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filterPrivacy="1" codeName="ThisWorkbook" defaultThemeVersion="124226"/>
  <xr:revisionPtr revIDLastSave="103" documentId="13_ncr:1_{0EFCF63D-E29B-4A43-941C-65E13FE408DB}" xr6:coauthVersionLast="47" xr6:coauthVersionMax="47" xr10:uidLastSave="{45CC928D-4DC0-4702-B100-FEADFA9675A8}"/>
  <bookViews>
    <workbookView xWindow="-27982" yWindow="-1050" windowWidth="26354" windowHeight="14933" tabRatio="816" firstSheet="15" activeTab="23"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 name="26-NPandS" sheetId="14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 localSheetId="19">#REF!</definedName>
    <definedName name="\a" localSheetId="21">#REF!</definedName>
    <definedName name="\a" localSheetId="22">#REF!</definedName>
    <definedName name="\a" localSheetId="31">#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 localSheetId="31">{"'Metretek HTML'!$A$7:$W$42"}</definedName>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 localSheetId="31">{"'Metretek HTML'!$A$7:$W$42"}</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 localSheetId="31">{"'Metretek HTML'!$A$7:$W$42"}</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 localSheetId="31">{"'Metretek HTML'!$A$7:$W$42"}</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 localSheetId="31">{"'Metretek HTML'!$A$7:$W$42"}</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31" hidden="1">[4]Sheet3!#REF!</definedName>
    <definedName name="__123Graph_A" localSheetId="7" hidden="1">#REF!</definedName>
    <definedName name="__123Graph_A" hidden="1">[4]Sheet3!#REF!</definedName>
    <definedName name="__123Graph_A1991" localSheetId="31" hidden="1">[4]Sheet3!#REF!</definedName>
    <definedName name="__123Graph_A1991" hidden="1">[4]Sheet3!#REF!</definedName>
    <definedName name="__123Graph_A1992" hidden="1">[4]Sheet3!#REF!</definedName>
    <definedName name="__123Graph_A1993" hidden="1">[4]Sheet3!#REF!</definedName>
    <definedName name="__123Graph_A1994" hidden="1">[4]Sheet3!#REF!</definedName>
    <definedName name="__123Graph_A1995" hidden="1">[4]Sheet3!#REF!</definedName>
    <definedName name="__123Graph_A1996" hidden="1">[4]Sheet3!#REF!</definedName>
    <definedName name="__123Graph_ABAR" hidden="1">[4]Sheet3!#REF!</definedName>
    <definedName name="__123Graph_AGRAPH" localSheetId="7" hidden="1">#REF!</definedName>
    <definedName name="__123Graph_AGRS" localSheetId="7" hidden="1">#REF!</definedName>
    <definedName name="__123Graph_B" localSheetId="31" hidden="1">[4]Sheet3!#REF!</definedName>
    <definedName name="__123Graph_B" localSheetId="7" hidden="1">#REF!</definedName>
    <definedName name="__123Graph_B" hidden="1">[4]Sheet3!#REF!</definedName>
    <definedName name="__123Graph_B1991" localSheetId="31" hidden="1">[4]Sheet3!#REF!</definedName>
    <definedName name="__123Graph_B1991" hidden="1">[4]Sheet3!#REF!</definedName>
    <definedName name="__123Graph_B1992" localSheetId="31" hidden="1">[4]Sheet3!#REF!</definedName>
    <definedName name="__123Graph_B1992" hidden="1">[4]Sheet3!#REF!</definedName>
    <definedName name="__123Graph_B1993" localSheetId="31" hidden="1">[4]Sheet3!#REF!</definedName>
    <definedName name="__123Graph_B1993" hidden="1">[4]Sheet3!#REF!</definedName>
    <definedName name="__123Graph_B1994" hidden="1">[4]Sheet3!#REF!</definedName>
    <definedName name="__123Graph_B1995" hidden="1">[4]Sheet3!#REF!</definedName>
    <definedName name="__123Graph_B1996" hidden="1">[4]Sheet3!#REF!</definedName>
    <definedName name="__123Graph_BBAR" hidden="1">[4]Sheet3!#REF!</definedName>
    <definedName name="__123Graph_BGRAPH" localSheetId="7" hidden="1">#REF!</definedName>
    <definedName name="__123Graph_BGRS" localSheetId="7" hidden="1">#REF!</definedName>
    <definedName name="__123Graph_C" localSheetId="31" hidden="1">'[5]AL2 151'!#REF!</definedName>
    <definedName name="__123Graph_C" localSheetId="7" hidden="1">#REF!</definedName>
    <definedName name="__123Graph_C" hidden="1">'[5]AL2 151'!#REF!</definedName>
    <definedName name="__123Graph_CBAR" localSheetId="31" hidden="1">[4]Sheet3!#REF!</definedName>
    <definedName name="__123Graph_CBAR" hidden="1">[4]Sheet3!#REF!</definedName>
    <definedName name="__123Graph_CGRAPH" localSheetId="7" hidden="1">#REF!</definedName>
    <definedName name="__123Graph_CGRS" localSheetId="7" hidden="1">#REF!</definedName>
    <definedName name="__123Graph_D" localSheetId="31" hidden="1">'[5]AL2 151'!#REF!</definedName>
    <definedName name="__123Graph_D" hidden="1">'[5]AL2 151'!#REF!</definedName>
    <definedName name="__123Graph_DBAR" localSheetId="31" hidden="1">[4]Sheet3!#REF!</definedName>
    <definedName name="__123Graph_DBAR" hidden="1">[4]Sheet3!#REF!</definedName>
    <definedName name="__123Graph_DGRAPH" localSheetId="7" hidden="1">#REF!</definedName>
    <definedName name="__123Graph_DGRS" localSheetId="7" hidden="1">#REF!</definedName>
    <definedName name="__123Graph_E" localSheetId="31" hidden="1">'[5]AL2 151'!#REF!</definedName>
    <definedName name="__123Graph_E" hidden="1">'[5]AL2 151'!#REF!</definedName>
    <definedName name="__123Graph_EBAR" localSheetId="31" hidden="1">[4]Sheet3!#REF!</definedName>
    <definedName name="__123Graph_EBAR" hidden="1">[4]Sheet3!#REF!</definedName>
    <definedName name="__123Graph_F" localSheetId="31" hidden="1">'[5]AL2 151'!#REF!</definedName>
    <definedName name="__123Graph_F" hidden="1">'[5]AL2 151'!#REF!</definedName>
    <definedName name="__123Graph_FBAR" localSheetId="31" hidden="1">[4]Sheet3!#REF!</definedName>
    <definedName name="__123Graph_FBAR" hidden="1">[4]Sheet3!#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4]Sheet3!#REF!</definedName>
    <definedName name="__123Graph_X1991" hidden="1">[4]Sheet3!#REF!</definedName>
    <definedName name="__123Graph_X1992" hidden="1">[4]Sheet3!#REF!</definedName>
    <definedName name="__123Graph_X1993" hidden="1">[4]Sheet3!#REF!</definedName>
    <definedName name="__123Graph_X1994" hidden="1">[4]Sheet3!#REF!</definedName>
    <definedName name="__123Graph_X1995" hidden="1">[4]Sheet3!#REF!</definedName>
    <definedName name="__123Graph_X1996" hidden="1">[4]Sheet3!#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31"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 localSheetId="31">{"'Metretek HTML'!$A$7:$W$42"}</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localSheetId="31" hidden="1">{"assumptions",#N/A,FALSE,"Scenario 1";"valuation",#N/A,FALSE,"Scenario 1"}</definedName>
    <definedName name="__tet12" hidden="1">{"assumptions",#N/A,FALSE,"Scenario 1";"valuation",#N/A,FALSE,"Scenario 1"}</definedName>
    <definedName name="__tet5" localSheetId="31"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6]QRE Charts'!$D$223:$R$223</definedName>
    <definedName name="_10__123Graph_BQRE_S_BY_TYPE" hidden="1">'[2]QRE''s'!$D$100:$R$100</definedName>
    <definedName name="_11__123Graph_BCONTRACT_BY_B_U" hidden="1">'[6]QRE Charts'!$D$276:$Q$276</definedName>
    <definedName name="_11__123Graph_BSENS_COMPARISON" hidden="1">'[2]QRE Charts'!$E$366:$O$366</definedName>
    <definedName name="_12__123Graph_BQRE_S_BY_CO." hidden="1">'[6]QRE Charts'!$D$302:$R$302</definedName>
    <definedName name="_12__123Graph_BSUPPLIES_BY_B_U" hidden="1">'[2]QRE Charts'!$D$250:$Q$250</definedName>
    <definedName name="_123Graph_B.1" localSheetId="31" hidden="1">#REF!</definedName>
    <definedName name="_123Graph_B.1" hidden="1">#REF!</definedName>
    <definedName name="_13__123Graph_BQRE_S_BY_TYPE" hidden="1">'[6]QRE''s'!$D$100:$R$100</definedName>
    <definedName name="_13__123Graph_BTAX_CREDIT" hidden="1">'[2]QRE Charts'!$E$332:$E$342</definedName>
    <definedName name="_14__123Graph_BSENS_COMPARISON" hidden="1">'[6]QRE Charts'!$E$366:$O$366</definedName>
    <definedName name="_14__123Graph_BWAGES_BY_B_U" hidden="1">'[2]QRE Charts'!$D$224:$R$224</definedName>
    <definedName name="_15__123Graph_BSUPPLIES_BY_B_U" hidden="1">'[6]QRE Charts'!$D$250:$Q$250</definedName>
    <definedName name="_15__123Graph_CCONTRACT_BY_B_U" hidden="1">'[2]QRE Charts'!$D$277:$Q$277</definedName>
    <definedName name="_16__123Graph_BTAX_CREDIT" hidden="1">'[6]QRE Charts'!$E$332:$E$342</definedName>
    <definedName name="_16__123Graph_CQRE_S_BY_CO." hidden="1">'[2]QRE Charts'!$D$303:$R$303</definedName>
    <definedName name="_17__123Graph_BWAGES_BY_B_U" hidden="1">'[6]QRE Charts'!$D$224:$R$224</definedName>
    <definedName name="_17__123Graph_CQRE_S_BY_TYPE" hidden="1">'[2]QRE''s'!$D$101:$R$101</definedName>
    <definedName name="_18__123Graph_CCONTRACT_BY_B_U" hidden="1">'[6]QRE Charts'!$D$277:$Q$277</definedName>
    <definedName name="_18__123Graph_CSENS_COMPARISON" hidden="1">'[2]QRE Charts'!$E$367:$O$367</definedName>
    <definedName name="_19__123Graph_CQRE_S_BY_CO." hidden="1">'[6]QRE Charts'!$D$303:$R$303</definedName>
    <definedName name="_19__123Graph_CSUPPLIES_BY_B_U" hidden="1">'[2]QRE Charts'!$D$251:$Q$251</definedName>
    <definedName name="_1E_1">#N/A</definedName>
    <definedName name="_1K" hidden="1">[7]Masterdata!#REF!</definedName>
    <definedName name="_2__123Graph_AQRE_S_BY_CO." hidden="1">'[2]QRE Charts'!$D$301:$R$301</definedName>
    <definedName name="_20__123Graph_CQRE_S_BY_TYPE" hidden="1">'[6]QRE''s'!$D$101:$R$101</definedName>
    <definedName name="_20__123Graph_CWAGES_BY_B_U" hidden="1">'[2]QRE Charts'!$D$225:$R$225</definedName>
    <definedName name="_21__123Graph_CSENS_COMPARISON" hidden="1">'[6]QRE Charts'!$E$367:$O$367</definedName>
    <definedName name="_21__123Graph_DCONTRACT_BY_B_U" hidden="1">'[2]QRE Charts'!$D$278:$Q$278</definedName>
    <definedName name="_22__123Graph_CSUPPLIES_BY_B_U" hidden="1">'[6]QRE Charts'!$D$251:$Q$251</definedName>
    <definedName name="_22__123Graph_DQRE_S_BY_CO." hidden="1">'[2]QRE Charts'!$D$304:$R$304</definedName>
    <definedName name="_23__123Graph_CWAGES_BY_B_U" hidden="1">'[6]QRE Charts'!$D$225:$R$225</definedName>
    <definedName name="_23__123Graph_DSUPPLIES_BY_B_U" hidden="1">'[2]QRE Charts'!$D$252:$Q$252</definedName>
    <definedName name="_24__123Graph_DCONTRACT_BY_B_U" hidden="1">'[6]QRE Charts'!$D$278:$Q$278</definedName>
    <definedName name="_24__123Graph_DWAGES_BY_B_U" hidden="1">'[2]QRE Charts'!$D$226:$R$226</definedName>
    <definedName name="_25__123Graph_DQRE_S_BY_CO." hidden="1">'[6]QRE Charts'!$D$304:$R$304</definedName>
    <definedName name="_25__123Graph_ECONTRACT_BY_B_U" hidden="1">'[2]QRE Charts'!$D$279:$Q$279</definedName>
    <definedName name="_26__123Graph_DSUPPLIES_BY_B_U" hidden="1">'[6]QRE Charts'!$D$252:$Q$252</definedName>
    <definedName name="_26__123Graph_EQRE_S_BY_CO." hidden="1">'[2]QRE Charts'!$D$305:$R$305</definedName>
    <definedName name="_27__123Graph_DWAGES_BY_B_U" hidden="1">'[6]QRE Charts'!$D$226:$R$226</definedName>
    <definedName name="_27__123Graph_ESUPPLIES_BY_B_U" hidden="1">'[2]QRE Charts'!$D$253:$Q$253</definedName>
    <definedName name="_28__123Graph_ECONTRACT_BY_B_U" hidden="1">'[6]QRE Charts'!$D$279:$Q$279</definedName>
    <definedName name="_28__123Graph_EWAGES_BY_B_U" hidden="1">'[2]QRE Charts'!$D$227:$R$227</definedName>
    <definedName name="_29__123Graph_EQRE_S_BY_CO." hidden="1">'[6]QRE Charts'!$D$305:$R$305</definedName>
    <definedName name="_29__123Graph_FCONTRACT_BY_B_U" hidden="1">'[2]QRE Charts'!$D$280:$Q$280</definedName>
    <definedName name="_2K" hidden="1">[7]Masterdata!#REF!</definedName>
    <definedName name="_2S" hidden="1">[7]Masterdata!#REF!</definedName>
    <definedName name="_3__123Graph_AQRE_S_BY_TYPE" hidden="1">'[2]QRE''s'!$D$99:$R$99</definedName>
    <definedName name="_30__123Graph_ESUPPLIES_BY_B_U" hidden="1">'[6]QRE Charts'!$D$253:$Q$253</definedName>
    <definedName name="_30__123Graph_FQRE_S_BY_CO." hidden="1">'[2]QRE Charts'!$D$306:$R$306</definedName>
    <definedName name="_31__123Graph_EWAGES_BY_B_U" hidden="1">'[6]QRE Charts'!$D$227:$R$227</definedName>
    <definedName name="_31__123Graph_FSUPPLIES_BY_B_U" hidden="1">'[2]QRE Charts'!$D$254:$Q$254</definedName>
    <definedName name="_31_Dec_00" localSheetId="31">#REF!</definedName>
    <definedName name="_31_Dec_00">#REF!</definedName>
    <definedName name="_31_Jan_01" localSheetId="31">#REF!</definedName>
    <definedName name="_31_Jan_01">#REF!</definedName>
    <definedName name="_32__123Graph_FCONTRACT_BY_B_U" hidden="1">'[6]QRE Charts'!$D$280:$Q$280</definedName>
    <definedName name="_32__123Graph_FWAGES_BY_B_U" hidden="1">'[2]QRE Charts'!$D$228:$R$228</definedName>
    <definedName name="_33__123Graph_FQRE_S_BY_CO." hidden="1">'[6]QRE Charts'!$D$306:$R$306</definedName>
    <definedName name="_33__123Graph_XCONTRACT_BY_B_U" hidden="1">'[2]QRE Charts'!$D$222:$R$222</definedName>
    <definedName name="_34__123Graph_FSUPPLIES_BY_B_U" hidden="1">'[6]QRE Charts'!$D$254:$Q$254</definedName>
    <definedName name="_34__123Graph_XQRE_S_BY_CO." hidden="1">'[2]QRE Charts'!$D$222:$R$222</definedName>
    <definedName name="_35__123Graph_FWAGES_BY_B_U" hidden="1">'[6]QRE Charts'!$D$228:$R$228</definedName>
    <definedName name="_35__123Graph_XQRE_S_BY_TYPE" hidden="1">'[2]QRE Charts'!$D$222:$R$222</definedName>
    <definedName name="_36__123Graph_XCONTRACT_BY_B_U" hidden="1">'[6]QRE Charts'!$D$222:$R$222</definedName>
    <definedName name="_36__123Graph_XSUPPLIES_BY_B_U" hidden="1">'[2]QRE Charts'!$D$222:$R$222</definedName>
    <definedName name="_37__123Graph_XQRE_S_BY_CO." hidden="1">'[6]QRE Charts'!$D$222:$R$222</definedName>
    <definedName name="_37__123Graph_XTAX_CREDIT" hidden="1">'[2]QRE Charts'!$C$332:$C$342</definedName>
    <definedName name="_38__123Graph_XQRE_S_BY_TYPE" hidden="1">'[6]QRE Charts'!$D$222:$R$222</definedName>
    <definedName name="_39__123Graph_XSUPPLIES_BY_B_U" hidden="1">'[6]QRE Charts'!$D$222:$R$222</definedName>
    <definedName name="_4__123Graph_ACONTRACT_BY_B_U" hidden="1">'[6]QRE Charts'!$D$275:$Q$275</definedName>
    <definedName name="_4__123Graph_ASENS_COMPARISON" hidden="1">'[2]QRE Charts'!$E$365:$O$365</definedName>
    <definedName name="_40__123Graph_XTAX_CREDIT" hidden="1">'[6]QRE Charts'!$C$332:$C$342</definedName>
    <definedName name="_4S" hidden="1">[7]Masterdata!#REF!</definedName>
    <definedName name="_5__123Graph_AQRE_S_BY_CO." hidden="1">'[6]QRE Charts'!$D$301:$R$301</definedName>
    <definedName name="_5__123Graph_ASUPPLIES_BY_B_U" hidden="1">'[2]QRE Charts'!$D$249:$Q$249</definedName>
    <definedName name="_6__123Graph_AQRE_S_BY_TYPE" hidden="1">'[6]QRE''s'!$D$99:$R$99</definedName>
    <definedName name="_6__123Graph_ATAX_CREDIT" hidden="1">'[2]QRE Charts'!$D$332:$D$342</definedName>
    <definedName name="_7__123Graph_ASENS_COMPARISON" hidden="1">'[6]QRE Charts'!$E$365:$O$365</definedName>
    <definedName name="_7__123Graph_AWAGES_BY_B_U" hidden="1">'[2]QRE Charts'!$D$223:$R$223</definedName>
    <definedName name="_8__123Graph_ASUPPLIES_BY_B_U" hidden="1">'[6]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6]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1]Sheet1!$G$2:$G$29</definedName>
    <definedName name="_Dist_Bin" localSheetId="31" hidden="1">#REF!</definedName>
    <definedName name="_Dist_Bin" hidden="1">#REF!</definedName>
    <definedName name="_Dist_Values" localSheetId="31" hidden="1">#REF!</definedName>
    <definedName name="_Dist_Values" hidden="1">#REF!</definedName>
    <definedName name="_FEB01" localSheetId="31" hidden="1">{#N/A,#N/A,FALSE,"EMPPAY"}</definedName>
    <definedName name="_FEB01" hidden="1">{#N/A,#N/A,FALSE,"EMPPAY"}</definedName>
    <definedName name="_Fill" localSheetId="19" hidden="1">#REF!</definedName>
    <definedName name="_Fill" localSheetId="31" hidden="1">#REF!</definedName>
    <definedName name="_Fill" hidden="1">#REF!</definedName>
    <definedName name="_Fill.1" localSheetId="31"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31" hidden="1">{"Summary","1",FALSE,"Summary"}</definedName>
    <definedName name="_foo4" localSheetId="9" hidden="1">{"Summary","1",FALSE,"Summary"}</definedName>
    <definedName name="_foo4" hidden="1">{"Summary","1",FALSE,"Summary"}</definedName>
    <definedName name="_H1" localSheetId="31">{"'Metretek HTML'!$A$7:$W$42"}</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1" hidden="1">{#N/A,#N/A,FALSE,"EMPPAY"}</definedName>
    <definedName name="_JAN01" hidden="1">{#N/A,#N/A,FALSE,"EMPPAY"}</definedName>
    <definedName name="_JAN2001" localSheetId="3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31"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31"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31"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31" hidden="1">{"PI_Data",#N/A,TRUE,"P&amp;I Data"}</definedName>
    <definedName name="_m2" localSheetId="9" hidden="1">{"PI_Data",#N/A,TRUE,"P&amp;I Data"}</definedName>
    <definedName name="_m2" hidden="1">{"PI_Data",#N/A,TRUE,"P&amp;I Data"}</definedName>
    <definedName name="_MatInverse_In" hidden="1">#REF!</definedName>
    <definedName name="_MatInverse_Out" localSheetId="31" hidden="1">#REF!</definedName>
    <definedName name="_MatInverse_Out" hidden="1">#REF!</definedName>
    <definedName name="_MatMult_A" localSheetId="31"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31" hidden="1">{"PI_Data",#N/A,TRUE,"P&amp;I Data"}</definedName>
    <definedName name="_p2" localSheetId="9" hidden="1">{"PI_Data",#N/A,TRUE,"P&amp;I Data"}</definedName>
    <definedName name="_p2" hidden="1">{"PI_Data",#N/A,TRUE,"P&amp;I Data"}</definedName>
    <definedName name="_Parse_In" hidden="1">#REF!</definedName>
    <definedName name="_Parse_Out" localSheetId="31"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localSheetId="31" hidden="1">#REF!</definedName>
    <definedName name="_Regression_X" hidden="1">#REF!</definedName>
    <definedName name="_Regression_Y" localSheetId="31" hidden="1">#REF!</definedName>
    <definedName name="_Regression_Y" hidden="1">#REF!</definedName>
    <definedName name="_ryr56565" localSheetId="3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31" hidden="1">{"PI_Data",#N/A,TRUE,"P&amp;I Data"}</definedName>
    <definedName name="_t2" localSheetId="9" hidden="1">{"PI_Data",#N/A,TRUE,"P&amp;I Data"}</definedName>
    <definedName name="_t2" hidden="1">{"PI_Data",#N/A,TRUE,"P&amp;I Data"}</definedName>
    <definedName name="_Table1_Out" hidden="1">#REF!</definedName>
    <definedName name="_tet12" localSheetId="31" hidden="1">{"assumptions",#N/A,FALSE,"Scenario 1";"valuation",#N/A,FALSE,"Scenario 1"}</definedName>
    <definedName name="_tet12" hidden="1">{"assumptions",#N/A,FALSE,"Scenario 1";"valuation",#N/A,FALSE,"Scenario 1"}</definedName>
    <definedName name="_tet5" localSheetId="31"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31"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localSheetId="31" hidden="1">{"LBO Summary",#N/A,FALSE,"Summary"}</definedName>
    <definedName name="a.1" hidden="1">{"LBO Summary",#N/A,FALSE,"Summary"}</definedName>
    <definedName name="aaa" localSheetId="31"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1">{"'Metretek HTML'!$A$7:$W$42"}</definedName>
    <definedName name="ab">{"'Metretek HTML'!$A$7:$W$42"}</definedName>
    <definedName name="above">OFFSET(!A1,-1,0)</definedName>
    <definedName name="AC_255">'[8]AC 255'!$A$1:$M$32</definedName>
    <definedName name="acc" localSheetId="31">#REF!</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31"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31"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 localSheetId="31">#REF!</definedName>
    <definedName name="ACTDEM">#REF!</definedName>
    <definedName name="ActivityType">'[9]Activity Type'!$1:$1048576</definedName>
    <definedName name="Actual">[10]Assumptions!$E$52</definedName>
    <definedName name="ACTUAL_DEMAND__KW" localSheetId="31">#REF!</definedName>
    <definedName name="ACTUAL_DEMAND__KW">#REF!</definedName>
    <definedName name="Actual_Net_Rev_Req" localSheetId="31">#REF!</definedName>
    <definedName name="Actual_Net_Rev_Req">#REF!</definedName>
    <definedName name="adfsadfds" localSheetId="3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11]A.2 PTP'!$P$55</definedName>
    <definedName name="Adjusted_KW">[12]CALCULATIONS!$C$29</definedName>
    <definedName name="ADTL">'[11]C. Input'!$F$144</definedName>
    <definedName name="AEAlloc" localSheetId="31">#REF!</definedName>
    <definedName name="AEAlloc">#REF!</definedName>
    <definedName name="AFMYear" localSheetId="31">#REF!</definedName>
    <definedName name="AFMYear">#REF!</definedName>
    <definedName name="ag_1">'[13]Input Page'!$G$7</definedName>
    <definedName name="ag_cap_indirect">'[14]Input Page'!$G$7</definedName>
    <definedName name="ag_mix_cap">'[14]Input Page'!$G$8</definedName>
    <definedName name="ag_mix_total">'[14]Input Page'!$G$9</definedName>
    <definedName name="AG_TST">'[11]A.2 PTP'!$P$111</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1" hidden="1">{#N/A,#N/A,FALSE,"Aging Summary";#N/A,#N/A,FALSE,"Ratio Analysis";#N/A,#N/A,FALSE,"Test 120 Day Accts";#N/A,#N/A,FALSE,"Tickmarks"}</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5]ALL!$B$25</definedName>
    <definedName name="ALLCGI">[15]ALL!$D$25</definedName>
    <definedName name="AllocationDate" localSheetId="31">#REF!</definedName>
    <definedName name="AllocationDate">#REF!</definedName>
    <definedName name="Allocator.gross.plant">'[16]Appendix A'!$H$29</definedName>
    <definedName name="Allocator.net.plant">'[16]Appendix A'!$H$32</definedName>
    <definedName name="Allocator.wages.salary">'[16]Appendix A'!$H$17</definedName>
    <definedName name="Allocators" localSheetId="31">#REF!</definedName>
    <definedName name="Allocators">#REF!</definedName>
    <definedName name="ALLRD">[15]ALL!$C$25</definedName>
    <definedName name="ALLSKP">[15]ALL!$E$25</definedName>
    <definedName name="alsdfa" localSheetId="3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PCFAC">#REF!</definedName>
    <definedName name="APCLF" localSheetId="31">#REF!</definedName>
    <definedName name="APCLF">#REF!</definedName>
    <definedName name="APCMW" localSheetId="31">#REF!</definedName>
    <definedName name="APCMW">#REF!</definedName>
    <definedName name="APCMWH">#REF!</definedName>
    <definedName name="APN">'[17]Gas Ferc 2 2003'!$V$2</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31"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 localSheetId="31">{"'Metretek HTML'!$A$7:$W$42"}</definedName>
    <definedName name="AS">{"'Metretek HTML'!$A$7:$W$42"}</definedName>
    <definedName name="AS2DocOpenMode">"AS2DocumentEdit"</definedName>
    <definedName name="asdf" localSheetId="3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8]Input!$B$6</definedName>
    <definedName name="assd" localSheetId="3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31"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 localSheetId="31">{"'Metretek HTML'!$A$7:$W$42"}</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31"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1P1" localSheetId="31">#REF!</definedName>
    <definedName name="B1P1">#REF!</definedName>
    <definedName name="BALANCE">'[19]MTHLY BAL.'!$A$6:$O$89</definedName>
    <definedName name="Balances" localSheetId="31">#REF!</definedName>
    <definedName name="Balances">#REF!</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eYear" localSheetId="31">#REF!</definedName>
    <definedName name="BaseYear">#REF!</definedName>
    <definedName name="Basis_Points">[10]Assumptions!$H$15</definedName>
    <definedName name="bbb" localSheetId="31"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1">#REF!</definedName>
    <definedName name="BBLF">#REF!</definedName>
    <definedName name="BBMW" localSheetId="31">#REF!</definedName>
    <definedName name="BBMW">#REF!</definedName>
    <definedName name="BBMWH">#REF!</definedName>
    <definedName name="beg_CWIP">'[20]Input Page'!$E$19</definedName>
    <definedName name="below">OFFSET(!A1,1,0)</definedName>
    <definedName name="bench" localSheetId="31">#REF!</definedName>
    <definedName name="bench">#REF!</definedName>
    <definedName name="Benefits">350</definedName>
    <definedName name="beny" localSheetId="3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1" hidden="1">#REF!</definedName>
    <definedName name="BEx001CNWHJ5RULCSFM36ZCGJ1UH" hidden="1">#REF!</definedName>
    <definedName name="BEx004791UAJIJSN57OT7YBLNP82" localSheetId="31"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1]10.08.5 - 2008 Capital - TDBU'!#REF!</definedName>
    <definedName name="BEx01HY6E3GJ66ABU5ABN26V6Q13" localSheetId="31" hidden="1">#REF!</definedName>
    <definedName name="BEx01HY6E3GJ66ABU5ABN26V6Q13" hidden="1">#REF!</definedName>
    <definedName name="BEx01PQPVA98GRAAKX3HEZZ0XK5C" localSheetId="31" hidden="1">#REF!</definedName>
    <definedName name="BEx01PQPVA98GRAAKX3HEZZ0XK5C" hidden="1">#REF!</definedName>
    <definedName name="BEx01PW5YQKEGAR8JDDI5OARYXDF" localSheetId="31"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1]10.08.3 - 2008 Expense - TDBU'!#REF!</definedName>
    <definedName name="BEx1I4QKTILCKZUSOJCVZN7SNHL5" localSheetId="31" hidden="1">#REF!</definedName>
    <definedName name="BEx1I4QKTILCKZUSOJCVZN7SNHL5" hidden="1">#REF!</definedName>
    <definedName name="BEx1IE0ZP7RIFM9FI24S9I6AAJ14" localSheetId="31" hidden="1">#REF!</definedName>
    <definedName name="BEx1IE0ZP7RIFM9FI24S9I6AAJ14" hidden="1">#REF!</definedName>
    <definedName name="BEx1IGQ5B697MNDOE06MVSR0H58E" localSheetId="31"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1]10.08.5 - 2008 Capital - TDBU'!#REF!</definedName>
    <definedName name="BEx1K95QRKBCQOHKAK00IAOF748I" localSheetId="31" hidden="1">#REF!</definedName>
    <definedName name="BEx1K95QRKBCQOHKAK00IAOF748I" hidden="1">#REF!</definedName>
    <definedName name="BEx1KGCOC0TV99C9CNDK7IZRHVGO" localSheetId="31" hidden="1">#REF!</definedName>
    <definedName name="BEx1KGCOC0TV99C9CNDK7IZRHVGO" hidden="1">#REF!</definedName>
    <definedName name="BEx1KGY9QEHZ9QSARMQUTQKRK4UX" localSheetId="31"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1]10.08.5 - 2008 Capital - TDBU'!#REF!</definedName>
    <definedName name="BEx1NO6TXZVOGCUWCCRTXRXWW0XL" localSheetId="31" hidden="1">#REF!</definedName>
    <definedName name="BEx1NO6TXZVOGCUWCCRTXRXWW0XL" hidden="1">#REF!</definedName>
    <definedName name="BEx1NS8EU5P9FQV3S0WRTXI5L361" localSheetId="31" hidden="1">#REF!</definedName>
    <definedName name="BEx1NS8EU5P9FQV3S0WRTXI5L361" hidden="1">#REF!</definedName>
    <definedName name="BEx1NUBX5VUYZFKQH69FN6BTLWCR" localSheetId="3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1]10.08.2 - 2008 Expense'!#REF!</definedName>
    <definedName name="BEx1Q21TG5PWZ4V504UC7VGQ9FEI" localSheetId="31" hidden="1">#REF!</definedName>
    <definedName name="BEx1Q21TG5PWZ4V504UC7VGQ9FEI" hidden="1">#REF!</definedName>
    <definedName name="BEx1QA54J2A4I7IBQR19BTY28ZMR" localSheetId="31" hidden="1">#REF!</definedName>
    <definedName name="BEx1QA54J2A4I7IBQR19BTY28ZMR" hidden="1">#REF!</definedName>
    <definedName name="BEx1QMKTAIQ9VGEWQ95YM98EUX0H" localSheetId="31"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1]10.08.3 - 2008 Expense - TDBU'!#REF!</definedName>
    <definedName name="BEx1SK3U02H0RGKEYXW7ZMCEOF3V" localSheetId="31" hidden="1">#REF!</definedName>
    <definedName name="BEx1SK3U02H0RGKEYXW7ZMCEOF3V" hidden="1">#REF!</definedName>
    <definedName name="BEx1SO5L68CL3H1IC2HQ6TPY8U6F" localSheetId="31" hidden="1">#REF!</definedName>
    <definedName name="BEx1SO5L68CL3H1IC2HQ6TPY8U6F" hidden="1">#REF!</definedName>
    <definedName name="BEx1SSNEZINBJT29QVS62VS1THT4" localSheetId="31"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1]10.08.4 -2008 Capital'!#REF!</definedName>
    <definedName name="BEx1U15M7LVVFZENH830B2BGWC04" localSheetId="31" hidden="1">#REF!</definedName>
    <definedName name="BEx1U15M7LVVFZENH830B2BGWC04" hidden="1">#REF!</definedName>
    <definedName name="BEx1U5NGVTXGL4CIPVT5O034KGGR" localSheetId="31" hidden="1">'[21]10.08.3 - 2008 Expense - TDBU'!#REF!</definedName>
    <definedName name="BEx1U5NGVTXGL4CIPVT5O034KGGR" hidden="1">'[21]10.08.3 - 2008 Expense - TDBU'!#REF!</definedName>
    <definedName name="BEx1U7WFO8OZKB1EBF4H386JW91L" localSheetId="31" hidden="1">#REF!</definedName>
    <definedName name="BEx1U7WFO8OZKB1EBF4H386JW91L" hidden="1">#REF!</definedName>
    <definedName name="BEx1U87938YR9N6HYI24KVBKLOS3" localSheetId="31" hidden="1">#REF!</definedName>
    <definedName name="BEx1U87938YR9N6HYI24KVBKLOS3" hidden="1">#REF!</definedName>
    <definedName name="BEx1UESH4KDWHYESQU2IE55RS3LI" localSheetId="31"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1]10.08.5 - 2008 Capital - TDBU'!#REF!</definedName>
    <definedName name="BEx3FX7EJL47JSLSWP3EOC265WAE" localSheetId="31" hidden="1">#REF!</definedName>
    <definedName name="BEx3FX7EJL47JSLSWP3EOC265WAE" hidden="1">#REF!</definedName>
    <definedName name="BEx3G201R8NLJ6FIHO2QS0SW9QVV" localSheetId="31" hidden="1">#REF!</definedName>
    <definedName name="BEx3G201R8NLJ6FIHO2QS0SW9QVV" hidden="1">#REF!</definedName>
    <definedName name="BEx3G2LL2II66XY5YCDPG4JE13A3" localSheetId="31" hidden="1">#REF!</definedName>
    <definedName name="BEx3G2LL2II66XY5YCDPG4JE13A3" hidden="1">#REF!</definedName>
    <definedName name="BEx3G2WA0DTYY9D8AGHHOBTPE2B2" hidden="1">#REF!</definedName>
    <definedName name="BEx3G3HT0ZM1BO84RTJMXZ1842C6" hidden="1">'[21]10.08.5 - 2008 Capital - TDBU'!#REF!</definedName>
    <definedName name="BEx3GCXR6IAS0B6WJ03GJVH7CO52" localSheetId="31" hidden="1">#REF!</definedName>
    <definedName name="BEx3GCXR6IAS0B6WJ03GJVH7CO52" hidden="1">#REF!</definedName>
    <definedName name="BEx3GEVV18SEQDI1JGY7EN6D1GT1" localSheetId="31" hidden="1">#REF!</definedName>
    <definedName name="BEx3GEVV18SEQDI1JGY7EN6D1GT1" hidden="1">#REF!</definedName>
    <definedName name="BEx3GKFH64MKQX61S7DYTZ15JCPY" localSheetId="3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2]Table!#REF!</definedName>
    <definedName name="BEx3OFCGQH8N5QT3C8M44CX5CLHX" localSheetId="31" hidden="1">#REF!</definedName>
    <definedName name="BEx3OFCGQH8N5QT3C8M44CX5CLHX" hidden="1">#REF!</definedName>
    <definedName name="BEx3OJZSCGFRW7SVGBFI0X9DNVMM" localSheetId="31" hidden="1">#REF!</definedName>
    <definedName name="BEx3OJZSCGFRW7SVGBFI0X9DNVMM" hidden="1">#REF!</definedName>
    <definedName name="BEx3ORSBUXAF21MKEY90YJV9AY9A" localSheetId="31"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1]10.08.5 - 2008 Capital - TDBU'!#REF!</definedName>
    <definedName name="BEx3UIQ5B7PL8QJ6RI0LF7QJWLLO" localSheetId="31" hidden="1">#REF!</definedName>
    <definedName name="BEx3UIQ5B7PL8QJ6RI0LF7QJWLLO" hidden="1">#REF!</definedName>
    <definedName name="BEx3UIQ5WRJBGNTFCCLOR4N7B1OQ" localSheetId="31" hidden="1">#REF!</definedName>
    <definedName name="BEx3UIQ5WRJBGNTFCCLOR4N7B1OQ" hidden="1">#REF!</definedName>
    <definedName name="BEx3UJMIX2NUSSWGMSI25A5DM4CH" localSheetId="31" hidden="1">#REF!</definedName>
    <definedName name="BEx3UJMIX2NUSSWGMSI25A5DM4CH" hidden="1">#REF!</definedName>
    <definedName name="BEx3UKOCOQG7S1YQ436S997K1KWV" hidden="1">#REF!</definedName>
    <definedName name="BEx3UQ7WT8T56S476IYJBFTP1FBY" hidden="1">'[21]10.08.5 - 2008 Capital - TDBU'!#REF!</definedName>
    <definedName name="BEx3UU46FGPB8C5GM6QZZZNI8FY1" localSheetId="31" hidden="1">#REF!</definedName>
    <definedName name="BEx3UU46FGPB8C5GM6QZZZNI8FY1" hidden="1">#REF!</definedName>
    <definedName name="BEx3UYM19VIXLA0EU7LB9NHA77PB" localSheetId="31" hidden="1">#REF!</definedName>
    <definedName name="BEx3UYM19VIXLA0EU7LB9NHA77PB" hidden="1">#REF!</definedName>
    <definedName name="BEx3V0EPR8DD44FA1TJFATXBJ5BA" localSheetId="31"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1]10.08.3 - 2008 Expense - TDBU'!#REF!</definedName>
    <definedName name="BEx5AUVDSQ35VO4BD9AKKGBM5S7D" localSheetId="31" hidden="1">#REF!</definedName>
    <definedName name="BEx5AUVDSQ35VO4BD9AKKGBM5S7D" hidden="1">#REF!</definedName>
    <definedName name="BEx5B4RHHX0J1BF2FZKEA0SPP29O" localSheetId="31" hidden="1">#REF!</definedName>
    <definedName name="BEx5B4RHHX0J1BF2FZKEA0SPP29O" hidden="1">#REF!</definedName>
    <definedName name="BEx5B5YMSWP0OVI5CIQRP5V18D0C" localSheetId="31"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2]Table!#REF!</definedName>
    <definedName name="BEx5MVXTKNBXHNWTL43C670E4KXC" localSheetId="31" hidden="1">#REF!</definedName>
    <definedName name="BEx5MVXTKNBXHNWTL43C670E4KXC" hidden="1">#REF!</definedName>
    <definedName name="BEx5N4XI4PWB1W9PMZ4O5R0HWTYD" localSheetId="31" hidden="1">#REF!</definedName>
    <definedName name="BEx5N4XI4PWB1W9PMZ4O5R0HWTYD" hidden="1">#REF!</definedName>
    <definedName name="BEx5N8TQPT9Q7AMBG5SNEYKR98Y8" localSheetId="31"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1]10.08.5 - 2008 Capital - TDBU'!#REF!</definedName>
    <definedName name="BEx5P9Y9RDXNUAJ6CZ2LHMM8IM7T" localSheetId="31" hidden="1">#REF!</definedName>
    <definedName name="BEx5P9Y9RDXNUAJ6CZ2LHMM8IM7T" hidden="1">#REF!</definedName>
    <definedName name="BEx5PF76KPATYJ4N41VA1D7CDWY4" localSheetId="31" hidden="1">#REF!</definedName>
    <definedName name="BEx5PF76KPATYJ4N41VA1D7CDWY4" hidden="1">#REF!</definedName>
    <definedName name="BEx5PHWB2C0D5QLP3BZIP3UO7DIZ" localSheetId="31"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1]10.08.4 -2008 Capital'!#REF!</definedName>
    <definedName name="BEx75PZT8TY5P13U978NVBUXKHT4" localSheetId="31" hidden="1">#REF!</definedName>
    <definedName name="BEx75PZT8TY5P13U978NVBUXKHT4" hidden="1">#REF!</definedName>
    <definedName name="BEx75T55F7GML8V1DMWL26WRT006" localSheetId="31" hidden="1">#REF!</definedName>
    <definedName name="BEx75T55F7GML8V1DMWL26WRT006" hidden="1">#REF!</definedName>
    <definedName name="BEx75VJGR07JY6UUWURQ4PJ29UKC" localSheetId="31" hidden="1">#REF!</definedName>
    <definedName name="BEx75VJGR07JY6UUWURQ4PJ29UKC" hidden="1">#REF!</definedName>
    <definedName name="BEx7696C3JFS7JTBL4CH2YB4GLHQ" hidden="1">#REF!</definedName>
    <definedName name="BEx76F0MJW2PS2LZH14RJZO14ARD" hidden="1">'[21]10.08.5 - 2008 Capital - TDBU'!#REF!</definedName>
    <definedName name="BEx7741OUGLA0WJQLQRUJSL4DE00" localSheetId="31" hidden="1">#REF!</definedName>
    <definedName name="BEx7741OUGLA0WJQLQRUJSL4DE00" hidden="1">#REF!</definedName>
    <definedName name="BEx774N83DXLJZ54Q42PWIJZ2DN1" localSheetId="31" hidden="1">#REF!</definedName>
    <definedName name="BEx774N83DXLJZ54Q42PWIJZ2DN1" hidden="1">#REF!</definedName>
    <definedName name="BEx779QNIY3061ZV9BR462WKEGRW" localSheetId="31" hidden="1">#REF!</definedName>
    <definedName name="BEx779QNIY3061ZV9BR462WKEGRW" hidden="1">#REF!</definedName>
    <definedName name="BEx77G19QU9A95CNHE6QMVSQR2T3" hidden="1">#REF!</definedName>
    <definedName name="BEx77NIZM6XEWOV6EXQU2UG5MSUR" hidden="1">'[21]10.08.5 - 2008 Capital - TDBU'!#REF!</definedName>
    <definedName name="BEx77P0S3GVMS7BJUL9OWUGJ1B02" localSheetId="31" hidden="1">#REF!</definedName>
    <definedName name="BEx77P0S3GVMS7BJUL9OWUGJ1B02" hidden="1">#REF!</definedName>
    <definedName name="BEx77P69SYJJ2S37W7MAD4IWKUO4" localSheetId="31" hidden="1">#REF!</definedName>
    <definedName name="BEx77P69SYJJ2S37W7MAD4IWKUO4" hidden="1">#REF!</definedName>
    <definedName name="BEx77QDESURI6WW5582YXSK3A972" localSheetId="31"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1]10.08.4 -2008 Capital'!#REF!</definedName>
    <definedName name="BEx7A7DRZSSF2EG6JQH27X93U90I" localSheetId="31" hidden="1">#REF!</definedName>
    <definedName name="BEx7A7DRZSSF2EG6JQH27X93U90I" hidden="1">#REF!</definedName>
    <definedName name="BEx7A9S3JA1X7FH4CFSQLTZC4691" localSheetId="31" hidden="1">#REF!</definedName>
    <definedName name="BEx7A9S3JA1X7FH4CFSQLTZC4691" hidden="1">#REF!</definedName>
    <definedName name="BEx7ABA2C9IWH5VSLVLLLCY62161" localSheetId="31" hidden="1">#REF!</definedName>
    <definedName name="BEx7ABA2C9IWH5VSLVLLLCY62161" hidden="1">#REF!</definedName>
    <definedName name="BEx7AE4LPLX8N85BYB0WCO5S7ZPV" hidden="1">#REF!</definedName>
    <definedName name="BEx7AJ81S7N0ZOX5HWUXTT04D8KK" hidden="1">'[21]10.08.5 - 2008 Capital - TDBU'!#REF!</definedName>
    <definedName name="BEx7AQKAXA50BVHLEWZFVHEFM6BR" localSheetId="31" hidden="1">#REF!</definedName>
    <definedName name="BEx7AQKAXA50BVHLEWZFVHEFM6BR" hidden="1">#REF!</definedName>
    <definedName name="BEx7ASD1I654MEDCO6GGWA95PXSC" localSheetId="31" hidden="1">#REF!</definedName>
    <definedName name="BEx7ASD1I654MEDCO6GGWA95PXSC" hidden="1">#REF!</definedName>
    <definedName name="BEx7AVCX9S5RJP3NSZ4QM4E6ERDT" localSheetId="31"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1]10.08.3 - 2008 Expense - TDBU'!#REF!</definedName>
    <definedName name="BEx7KR92AZ8OH3I7N51J8AU9LRP3" localSheetId="31" hidden="1">#REF!</definedName>
    <definedName name="BEx7KR92AZ8OH3I7N51J8AU9LRP3" hidden="1">#REF!</definedName>
    <definedName name="BEx7KSAS8BZT6H8OQCZ5DNSTMO07" localSheetId="31" hidden="1">#REF!</definedName>
    <definedName name="BEx7KSAS8BZT6H8OQCZ5DNSTMO07" hidden="1">#REF!</definedName>
    <definedName name="BEx7KWHTBD21COXVI4HNEQH0Z3L8" localSheetId="31"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1]10.08.2 - 2008 Expense'!#REF!</definedName>
    <definedName name="BEx7MAUI1JJFDIJGDW4RWY5384LY" localSheetId="31" hidden="1">#REF!</definedName>
    <definedName name="BEx7MAUI1JJFDIJGDW4RWY5384LY" hidden="1">#REF!</definedName>
    <definedName name="BEx7MJZO3UKAMJ53UWOJ5ZD4GGMQ" localSheetId="31" hidden="1">#REF!</definedName>
    <definedName name="BEx7MJZO3UKAMJ53UWOJ5ZD4GGMQ" hidden="1">#REF!</definedName>
    <definedName name="BEx7MQ4RBQK32VUVPFRBYN76KSOD" localSheetId="31"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1]10.08.3 - 2008 Expense - TDBU'!#REF!</definedName>
    <definedName name="BEx9175B70QXYAU5A8DJPGZQ46L9" localSheetId="31" hidden="1">#REF!</definedName>
    <definedName name="BEx9175B70QXYAU5A8DJPGZQ46L9" hidden="1">#REF!</definedName>
    <definedName name="BEx917QTZAYKMWFVDPZEDX8FH1J3" localSheetId="31" hidden="1">#REF!</definedName>
    <definedName name="BEx917QTZAYKMWFVDPZEDX8FH1J3" hidden="1">#REF!</definedName>
    <definedName name="BEx91AQQRTV87AO27VWHSFZAD4ZR" localSheetId="31"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1]10.08.5 - 2008 Capital - TDBU'!#REF!</definedName>
    <definedName name="BEx96SUFKHHFE8XQ6UUO6ILDOXHO" localSheetId="31" hidden="1">#REF!</definedName>
    <definedName name="BEx96SUFKHHFE8XQ6UUO6ILDOXHO" hidden="1">#REF!</definedName>
    <definedName name="BEx96UN4YWXBDEZ1U1ZUIPP41Z7I" localSheetId="31" hidden="1">#REF!</definedName>
    <definedName name="BEx96UN4YWXBDEZ1U1ZUIPP41Z7I" hidden="1">#REF!</definedName>
    <definedName name="BEx970MYCPJ6DQ44TKLOIGZO5LHH" localSheetId="31"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1]10.08.5 - 2008 Capital - TDBU'!#REF!</definedName>
    <definedName name="BEx9I38IOO8BH8XCE1W3NL31U1L9" localSheetId="31" hidden="1">#REF!</definedName>
    <definedName name="BEx9I38IOO8BH8XCE1W3NL31U1L9" hidden="1">#REF!</definedName>
    <definedName name="BEx9I8XIG7E5NB48QQHXP23FIN60" localSheetId="31" hidden="1">#REF!</definedName>
    <definedName name="BEx9I8XIG7E5NB48QQHXP23FIN60" hidden="1">#REF!</definedName>
    <definedName name="BEx9IHX7C0FG3M2R14H0SWIUGAOA" localSheetId="31"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1]10.08.5 - 2008 Capital - TDBU'!#REF!</definedName>
    <definedName name="BExB012NJ8GASTNNPBRRFTLHIOC9" localSheetId="31" hidden="1">#REF!</definedName>
    <definedName name="BExB012NJ8GASTNNPBRRFTLHIOC9" hidden="1">#REF!</definedName>
    <definedName name="BExB072HHXVMUC0VYNGG48GRSH5Q" localSheetId="31" hidden="1">#REF!</definedName>
    <definedName name="BExB072HHXVMUC0VYNGG48GRSH5Q" hidden="1">#REF!</definedName>
    <definedName name="BExB0FRDEYDEUEAB1W8KD6D965XA" localSheetId="31"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1]10.08.2 - 2008 Expense'!#REF!</definedName>
    <definedName name="BExBD4I559NXSV6J07Q343TKYMVJ" localSheetId="31" hidden="1">#REF!</definedName>
    <definedName name="BExBD4I559NXSV6J07Q343TKYMVJ" hidden="1">#REF!</definedName>
    <definedName name="BExBDBZQLTX3OGFYGULQFK5WEZU5" localSheetId="31" hidden="1">#REF!</definedName>
    <definedName name="BExBDBZQLTX3OGFYGULQFK5WEZU5" hidden="1">#REF!</definedName>
    <definedName name="BExBDJS9TUEU8Z84IV59E5V4T8K6" localSheetId="31"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1]10.08.5 - 2008 Capital - TDBU'!#REF!</definedName>
    <definedName name="BExBE162OSBKD30I7T1DKKPT3I9I" localSheetId="31" hidden="1">#REF!</definedName>
    <definedName name="BExBE162OSBKD30I7T1DKKPT3I9I" hidden="1">#REF!</definedName>
    <definedName name="BExBE5YPUY1T7N7DHMMIGGXK8TMP" localSheetId="31" hidden="1">#REF!</definedName>
    <definedName name="BExBE5YPUY1T7N7DHMMIGGXK8TMP" hidden="1">#REF!</definedName>
    <definedName name="BExBE827OBMEXJZS59TKFQS6FC0Z" localSheetId="31"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1]10.08.2 - 2008 Expense'!#REF!</definedName>
    <definedName name="BExCUW1QXVMEP3B9SFPNEEWCG9I0" hidden="1">'[21]10.08.5 - 2008 Capital - TDBU'!#REF!</definedName>
    <definedName name="BExCUWN57J3KE1LMYFY8FAMDD57T" localSheetId="31" hidden="1">#REF!</definedName>
    <definedName name="BExCUWN57J3KE1LMYFY8FAMDD57T" hidden="1">#REF!</definedName>
    <definedName name="BExCV4VXZA9HAYPSLTWYK66MGS3Y" localSheetId="31" hidden="1">#REF!</definedName>
    <definedName name="BExCV4VXZA9HAYPSLTWYK66MGS3Y" hidden="1">#REF!</definedName>
    <definedName name="BExCV634L7SVHGB0UDDTRRQ2Q72H" localSheetId="31"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1]10.08.4 -2008 Capital'!#REF!</definedName>
    <definedName name="BExD4BLRYNKM0GO3B3KP6590EN75" localSheetId="31" hidden="1">#REF!</definedName>
    <definedName name="BExD4BLRYNKM0GO3B3KP6590EN75" hidden="1">#REF!</definedName>
    <definedName name="BExD4BR9HJ3MWWZ5KLVZWX9FJAUS" localSheetId="31" hidden="1">#REF!</definedName>
    <definedName name="BExD4BR9HJ3MWWZ5KLVZWX9FJAUS" hidden="1">#REF!</definedName>
    <definedName name="BExD4CYDIFKUQ00ORL8MH1G8AEOH" localSheetId="31"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1]10.08.2 - 2008 Expense'!#REF!</definedName>
    <definedName name="BExD50MT3M6XZLNUP9JL93EG6D9R" localSheetId="31" hidden="1">#REF!</definedName>
    <definedName name="BExD50MT3M6XZLNUP9JL93EG6D9R" hidden="1">#REF!</definedName>
    <definedName name="BExD58FB2E94KZRKVS2HR2X2RPON" localSheetId="31" hidden="1">#REF!</definedName>
    <definedName name="BExD58FB2E94KZRKVS2HR2X2RPON" hidden="1">#REF!</definedName>
    <definedName name="BExD5EV7KDSVF1CJT38M4IBPFLPY" localSheetId="31"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1]10.08.3 - 2008 Expense - TDBU'!#REF!</definedName>
    <definedName name="BExD9L0ID3VSOU609GKWYTA5BFMA" localSheetId="31" hidden="1">#REF!</definedName>
    <definedName name="BExD9L0ID3VSOU609GKWYTA5BFMA" hidden="1">#REF!</definedName>
    <definedName name="BExD9M7SEMG0JK2FUTTZXWIEBTKB" localSheetId="31" hidden="1">#REF!</definedName>
    <definedName name="BExD9M7SEMG0JK2FUTTZXWIEBTKB" hidden="1">#REF!</definedName>
    <definedName name="BExD9MNYBYB1AICQL5165G472IE2" localSheetId="31"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2]Table!#REF!</definedName>
    <definedName name="BExES1QK2RJM42AWEVW7RIMFEW0F" localSheetId="31" hidden="1">#REF!</definedName>
    <definedName name="BExES1QK2RJM42AWEVW7RIMFEW0F" hidden="1">#REF!</definedName>
    <definedName name="BExES44RHHDL3V7FLV6M20834WF1" localSheetId="31" hidden="1">#REF!</definedName>
    <definedName name="BExES44RHHDL3V7FLV6M20834WF1" hidden="1">#REF!</definedName>
    <definedName name="BExES4A7VE2X3RYYTVRLKZD4I7WU" localSheetId="3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1]10.08.4 -2008 Capital'!#REF!</definedName>
    <definedName name="BExEV2TP7NA3ZR6RJGH5ER370OUM" localSheetId="31" hidden="1">#REF!</definedName>
    <definedName name="BExEV2TP7NA3ZR6RJGH5ER370OUM" hidden="1">#REF!</definedName>
    <definedName name="BExEV69USLNYO2QRJRC0J92XUF00" localSheetId="31" hidden="1">#REF!</definedName>
    <definedName name="BExEV69USLNYO2QRJRC0J92XUF00" hidden="1">#REF!</definedName>
    <definedName name="BExEV6KNTQOCFD7GV726XQEVQ7R6" localSheetId="31"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1]10.08.4 -2008 Capital'!#REF!</definedName>
    <definedName name="BExEW68M9WL8214QH9C7VCK7BN08" localSheetId="31" hidden="1">#REF!</definedName>
    <definedName name="BExEW68M9WL8214QH9C7VCK7BN08" hidden="1">#REF!</definedName>
    <definedName name="BExEW8C5SY1NQL4BKYZVXQ6JPR0W" localSheetId="31" hidden="1">#REF!</definedName>
    <definedName name="BExEW8C5SY1NQL4BKYZVXQ6JPR0W" hidden="1">#REF!</definedName>
    <definedName name="BExEW8HFKH6F47KIHYBDRUEFZ2ZZ" localSheetId="31"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1]10.08.2 - 2008 Expense'!#REF!</definedName>
    <definedName name="BExF3NTC4BGZEM6B87TCFX277QCS" localSheetId="31" hidden="1">#REF!</definedName>
    <definedName name="BExF3NTC4BGZEM6B87TCFX277QCS" hidden="1">#REF!</definedName>
    <definedName name="BExF3Q7NI90WT31QHYSJDIG0LLLJ" localSheetId="31" hidden="1">#REF!</definedName>
    <definedName name="BExF3Q7NI90WT31QHYSJDIG0LLLJ" hidden="1">#REF!</definedName>
    <definedName name="BExF3QD55TIY1MSBSRK9TUJKBEWO" localSheetId="31"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1]10.08.5 - 2008 Capital - TDBU'!#REF!</definedName>
    <definedName name="BExGL97US0Y3KXXASUTVR26XLT70" localSheetId="31" hidden="1">#REF!</definedName>
    <definedName name="BExGL97US0Y3KXXASUTVR26XLT70" hidden="1">#REF!</definedName>
    <definedName name="BExGLA47VYPH5Q19X9DS7CT55B4I" localSheetId="31" hidden="1">#REF!</definedName>
    <definedName name="BExGLA47VYPH5Q19X9DS7CT55B4I" hidden="1">#REF!</definedName>
    <definedName name="BExGLC7R4C33RO0PID97ZPPVCW4M" localSheetId="31"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1]10.08.4 -2008 Capital'!#REF!</definedName>
    <definedName name="BExGOB25QJMQCQE76MRW9X58OIOO" localSheetId="31" hidden="1">#REF!</definedName>
    <definedName name="BExGOB25QJMQCQE76MRW9X58OIOO" hidden="1">#REF!</definedName>
    <definedName name="BExGOD5OOOBUBIMGTY10CMMLMXNN" localSheetId="31" hidden="1">#REF!</definedName>
    <definedName name="BExGOD5OOOBUBIMGTY10CMMLMXNN" hidden="1">#REF!</definedName>
    <definedName name="BExGODAZKJ9EXMQZNQR5YDBSS525" localSheetId="31"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1]10.08.5 - 2008 Capital - TDBU'!#REF!</definedName>
    <definedName name="BExGQPO7ENFEQC0NC6MC9OZR2LHY" localSheetId="31" hidden="1">#REF!</definedName>
    <definedName name="BExGQPO7ENFEQC0NC6MC9OZR2LHY" hidden="1">#REF!</definedName>
    <definedName name="BExGQX0H4EZMXBJTKJJE4ICJWN5O" localSheetId="31" hidden="1">#REF!</definedName>
    <definedName name="BExGQX0H4EZMXBJTKJJE4ICJWN5O" hidden="1">#REF!</definedName>
    <definedName name="BExGR4CW3WRIID17GGX4MI9ZDHFE" localSheetId="31"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1]10.08.4 -2008 Capital'!#REF!</definedName>
    <definedName name="BExH2EARUVJ0LN7IJXI0S3UWLQB2" localSheetId="31" hidden="1">#REF!</definedName>
    <definedName name="BExH2EARUVJ0LN7IJXI0S3UWLQB2" hidden="1">#REF!</definedName>
    <definedName name="BExH2GJQR4JALNB314RY0LDI49VH" localSheetId="31" hidden="1">#REF!</definedName>
    <definedName name="BExH2GJQR4JALNB314RY0LDI49VH" hidden="1">#REF!</definedName>
    <definedName name="BExH2JZR49T7644JFVE7B3N7RZM9" localSheetId="31"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1]10.08.4 -2008 Capital'!#REF!</definedName>
    <definedName name="BExIJV22J0QA7286KNPMHO1ZUCB3" localSheetId="31" hidden="1">#REF!</definedName>
    <definedName name="BExIJV22J0QA7286KNPMHO1ZUCB3" hidden="1">#REF!</definedName>
    <definedName name="BExIJVI6OC7B6ZE9V4PAOYZXKNER" localSheetId="31" hidden="1">#REF!</definedName>
    <definedName name="BExIJVI6OC7B6ZE9V4PAOYZXKNER" hidden="1">#REF!</definedName>
    <definedName name="BExIJWK0NGTGQ4X7D5VIVXD14JHI" localSheetId="31"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1]10.08.2 - 2008 Expense'!#REF!</definedName>
    <definedName name="BExIM2RXHXBO63HBPUTHF775IIRY" localSheetId="31" hidden="1">#REF!</definedName>
    <definedName name="BExIM2RXHXBO63HBPUTHF775IIRY" hidden="1">#REF!</definedName>
    <definedName name="BExIM2RXYS5BGYBDMFLU1RE8039Z" localSheetId="31" hidden="1">#REF!</definedName>
    <definedName name="BExIM2RXYS5BGYBDMFLU1RE8039Z" hidden="1">#REF!</definedName>
    <definedName name="BExIM2X90EG7J3TG4STQ3J1OK4O0" localSheetId="31" hidden="1">'[21]10.08.5 - 2008 Capital - TDBU'!#REF!</definedName>
    <definedName name="BExIM2X90EG7J3TG4STQ3J1OK4O0" hidden="1">'[21]10.08.5 - 2008 Capital - TDBU'!#REF!</definedName>
    <definedName name="BExIM9DBUB7ZGF4B20FVUO9QGOX2" localSheetId="31" hidden="1">#REF!</definedName>
    <definedName name="BExIM9DBUB7ZGF4B20FVUO9QGOX2" hidden="1">#REF!</definedName>
    <definedName name="BExIMGK9Z94TFPWWZFMD10HV0IF6" localSheetId="31" hidden="1">#REF!</definedName>
    <definedName name="BExIMGK9Z94TFPWWZFMD10HV0IF6" hidden="1">#REF!</definedName>
    <definedName name="BExIMPEGKG18TELVC33T4OQTNBWC" localSheetId="31"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1]10.08.5 - 2008 Capital - TDBU'!#REF!</definedName>
    <definedName name="BExINZELBUXH0OXC3SAGC2RI7DXI" localSheetId="31" hidden="1">#REF!</definedName>
    <definedName name="BExINZELBUXH0OXC3SAGC2RI7DXI" hidden="1">#REF!</definedName>
    <definedName name="BExINZELVWYGU876QUUZCIMXPBQC" localSheetId="31" hidden="1">#REF!</definedName>
    <definedName name="BExINZELVWYGU876QUUZCIMXPBQC" hidden="1">#REF!</definedName>
    <definedName name="BExIOCQUQHKUU1KONGSDOLQTQEIC" localSheetId="31"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1]10.08.5 - 2008 Capital - TDBU'!#REF!</definedName>
    <definedName name="BExIS4T0DRF57HYO7OGG72KBOFOI" localSheetId="31" hidden="1">#REF!</definedName>
    <definedName name="BExIS4T0DRF57HYO7OGG72KBOFOI" hidden="1">#REF!</definedName>
    <definedName name="BExIS77BJDDK18PGI9DSEYZPIL7P" localSheetId="31" hidden="1">#REF!</definedName>
    <definedName name="BExIS77BJDDK18PGI9DSEYZPIL7P" hidden="1">#REF!</definedName>
    <definedName name="BExIS8UME1A94FJH5YHFVEO8E03Z" localSheetId="31"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1]10.08.2 - 2008 Expense'!#REF!</definedName>
    <definedName name="BExIYV9IMIVVVSZNL48E412WN7ZF" localSheetId="31" hidden="1">#REF!</definedName>
    <definedName name="BExIYV9IMIVVVSZNL48E412WN7ZF" hidden="1">#REF!</definedName>
    <definedName name="BExIYWWSSNFJ49218D4EO9QWKL69" localSheetId="31" hidden="1">#REF!</definedName>
    <definedName name="BExIYWWSSNFJ49218D4EO9QWKL69" hidden="1">#REF!</definedName>
    <definedName name="BExIYZGLDQ1TN7BIIN4RLDP31GIM" localSheetId="31"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1]10.08.4 -2008 Capital'!#REF!</definedName>
    <definedName name="BExKMM52P2JTD826GL7EUFZ2GOWA" localSheetId="31" hidden="1">#REF!</definedName>
    <definedName name="BExKMM52P2JTD826GL7EUFZ2GOWA" hidden="1">#REF!</definedName>
    <definedName name="BExKMWBX4EH3EYJ07UFEM08NB40Z" localSheetId="31" hidden="1">#REF!</definedName>
    <definedName name="BExKMWBX4EH3EYJ07UFEM08NB40Z" hidden="1">#REF!</definedName>
    <definedName name="BExKNBGV2IR3S7M0BX4810KZB4V3" localSheetId="31"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1]10.08.4 -2008 Capital'!#REF!</definedName>
    <definedName name="BExKPEZP0QTKOTLIMMIFSVTHQEEK" localSheetId="31" hidden="1">#REF!</definedName>
    <definedName name="BExKPEZP0QTKOTLIMMIFSVTHQEEK" hidden="1">#REF!</definedName>
    <definedName name="BExKPJXT3SWOS15NRMD9RAD4AXOC" localSheetId="31" hidden="1">#REF!</definedName>
    <definedName name="BExKPJXT3SWOS15NRMD9RAD4AXOC" hidden="1">#REF!</definedName>
    <definedName name="BExKPLFRCAYNO7ZNGISMPGFFXB00" localSheetId="31"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1]10.08.5 - 2008 Capital - TDBU'!#REF!</definedName>
    <definedName name="BExKV08R85MKI3MAX9E2HERNQUNL" localSheetId="31" hidden="1">#REF!</definedName>
    <definedName name="BExKV08R85MKI3MAX9E2HERNQUNL" hidden="1">#REF!</definedName>
    <definedName name="BExKV334XOSQSXAYPE1ZFCWHR4J8" localSheetId="31" hidden="1">#REF!</definedName>
    <definedName name="BExKV334XOSQSXAYPE1ZFCWHR4J8" hidden="1">#REF!</definedName>
    <definedName name="BExKV4AAUNNJL5JWD7PX6BFKVS6O" localSheetId="31"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2]Table!#REF!</definedName>
    <definedName name="BExMBZ5YTPW7PFDUD2A9VUJ4HTNH" localSheetId="31" hidden="1">#REF!</definedName>
    <definedName name="BExMBZ5YTPW7PFDUD2A9VUJ4HTNH" hidden="1">#REF!</definedName>
    <definedName name="BExMBZM2XYYERB8X75SWZCZRQTT3" localSheetId="31" hidden="1">#REF!</definedName>
    <definedName name="BExMBZM2XYYERB8X75SWZCZRQTT3" hidden="1">#REF!</definedName>
    <definedName name="BExMC8AZUTX8LG89K2JJR7ZG62XX" localSheetId="31"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1]10.08.5 - 2008 Capital - TDBU'!#REF!</definedName>
    <definedName name="BExMNDR4V2VG5RFZDGTAGD3Q9PPG" localSheetId="31" hidden="1">#REF!</definedName>
    <definedName name="BExMNDR4V2VG5RFZDGTAGD3Q9PPG" hidden="1">#REF!</definedName>
    <definedName name="BExMNJLFWZBRN9PZF1IO9CYWV1B2" localSheetId="31" hidden="1">#REF!</definedName>
    <definedName name="BExMNJLFWZBRN9PZF1IO9CYWV1B2" hidden="1">#REF!</definedName>
    <definedName name="BExMNKCJ0FA57YEUUAJE43U1QN5P" localSheetId="31"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1]10.08.5 - 2008 Capital - TDBU'!#REF!</definedName>
    <definedName name="BExO55G2KVZ7MIJ30N827CLH0I2A" localSheetId="31" hidden="1">#REF!</definedName>
    <definedName name="BExO55G2KVZ7MIJ30N827CLH0I2A" hidden="1">#REF!</definedName>
    <definedName name="BExO5A8PZD9EUHC5CMPU6N3SQ15L" localSheetId="31" hidden="1">#REF!</definedName>
    <definedName name="BExO5A8PZD9EUHC5CMPU6N3SQ15L" hidden="1">#REF!</definedName>
    <definedName name="BExO5XMAHL7CY3X0B1OPKZ28DCJ5" localSheetId="31"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1]10.08.5 - 2008 Capital - TDBU'!#REF!</definedName>
    <definedName name="BExOFEDNCYI2TPTMQ8SJN3AW4YMF" localSheetId="31" hidden="1">#REF!</definedName>
    <definedName name="BExOFEDNCYI2TPTMQ8SJN3AW4YMF" hidden="1">#REF!</definedName>
    <definedName name="BExOFGRSPF8UTG0K1OGA8LX12P37" localSheetId="31" hidden="1">#REF!</definedName>
    <definedName name="BExOFGRSPF8UTG0K1OGA8LX12P37" hidden="1">#REF!</definedName>
    <definedName name="BExOFVLXVD6RVHSQO8KZOOACSV24" localSheetId="31"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1]10.08.3 - 2008 Expense - TDBU'!#REF!</definedName>
    <definedName name="BExOO1WWIZSGB0YTGKESB45TSVMZ" localSheetId="31" hidden="1">#REF!</definedName>
    <definedName name="BExOO1WWIZSGB0YTGKESB45TSVMZ" hidden="1">#REF!</definedName>
    <definedName name="BExOO4B8FPAFYPHCTYTX37P1TQM5" localSheetId="31" hidden="1">#REF!</definedName>
    <definedName name="BExOO4B8FPAFYPHCTYTX37P1TQM5" hidden="1">#REF!</definedName>
    <definedName name="BExOO5D2QZREOU0YQCGPBXBS4YQ1" localSheetId="31"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1]10.08.2 - 2008 Expense'!#REF!</definedName>
    <definedName name="BExQ5IO89JL1G3PO02VX1LHZHLZ1" localSheetId="31" hidden="1">#REF!</definedName>
    <definedName name="BExQ5IO89JL1G3PO02VX1LHZHLZ1" hidden="1">#REF!</definedName>
    <definedName name="BExQ5KX3Z668H1KUCKZ9J24HUQ1F" localSheetId="31" hidden="1">#REF!</definedName>
    <definedName name="BExQ5KX3Z668H1KUCKZ9J24HUQ1F" hidden="1">#REF!</definedName>
    <definedName name="BExQ5SPMSOCJYLAY20NB5A6O32RE" localSheetId="31"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1]10.08.5 - 2008 Capital - TDBU'!#REF!</definedName>
    <definedName name="BExQ783XTMM2A9I3UKCFWJH1PP2N" localSheetId="31" hidden="1">#REF!</definedName>
    <definedName name="BExQ783XTMM2A9I3UKCFWJH1PP2N" hidden="1">#REF!</definedName>
    <definedName name="BExQ79LX01ZPQB8EGD1ZHR2VK2H3" localSheetId="31" hidden="1">#REF!</definedName>
    <definedName name="BExQ79LX01ZPQB8EGD1ZHR2VK2H3" hidden="1">#REF!</definedName>
    <definedName name="BExQ7AT1ON4L7W584EXCOXCQ8AF8" localSheetId="31"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2]Table!#REF!</definedName>
    <definedName name="BExQA324HSCK40ENJUT9CS9EC71B" localSheetId="31" hidden="1">#REF!</definedName>
    <definedName name="BExQA324HSCK40ENJUT9CS9EC71B" hidden="1">#REF!</definedName>
    <definedName name="BExQA55GY0STSNBWQCWN8E31ZXCS" localSheetId="31" hidden="1">#REF!</definedName>
    <definedName name="BExQA55GY0STSNBWQCWN8E31ZXCS" hidden="1">#REF!</definedName>
    <definedName name="BExQA6Y7SIFO3MVYCQACIZ6YV0WS" localSheetId="31"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1]10.08.2 - 2008 Expense'!#REF!</definedName>
    <definedName name="BExS668EZXO8KT71OK13TBL2MYVF" localSheetId="31" hidden="1">#REF!</definedName>
    <definedName name="BExS668EZXO8KT71OK13TBL2MYVF" hidden="1">#REF!</definedName>
    <definedName name="BExS6GKQ96EHVLYWNJDWXZXUZW90" localSheetId="31" hidden="1">#REF!</definedName>
    <definedName name="BExS6GKQ96EHVLYWNJDWXZXUZW90" hidden="1">#REF!</definedName>
    <definedName name="BExS6ITKSZFRR01YD5B0F676SYN7" localSheetId="31" hidden="1">#REF!</definedName>
    <definedName name="BExS6ITKSZFRR01YD5B0F676SYN7" hidden="1">#REF!</definedName>
    <definedName name="BExS6M4AG8VGSMFGJXMMJ6YYATZI" localSheetId="31" hidden="1">'[21]10.08.5 - 2008 Capital - TDBU'!#REF!</definedName>
    <definedName name="BExS6M4AG8VGSMFGJXMMJ6YYATZI" hidden="1">'[21]10.08.5 - 2008 Capital - TDBU'!#REF!</definedName>
    <definedName name="BExS6N0LI574IAC89EFW6CLTCQ33" localSheetId="31" hidden="1">#REF!</definedName>
    <definedName name="BExS6N0LI574IAC89EFW6CLTCQ33" hidden="1">#REF!</definedName>
    <definedName name="BExS6WRDBF3ST86ZOBBUL3GTCR11" localSheetId="31" hidden="1">#REF!</definedName>
    <definedName name="BExS6WRDBF3ST86ZOBBUL3GTCR11" hidden="1">#REF!</definedName>
    <definedName name="BExS6XNRKR0C3MTA0LV5B60UB908" localSheetId="3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1]10.08.3 - 2008 Expense - TDBU'!#REF!</definedName>
    <definedName name="BExSB4JYKQ3MINI7RAYK5M8BLJDC" localSheetId="31" hidden="1">#REF!</definedName>
    <definedName name="BExSB4JYKQ3MINI7RAYK5M8BLJDC" hidden="1">#REF!</definedName>
    <definedName name="BExSB6NLRVUI2GHH9VI5V6MY8ZL7" localSheetId="31" hidden="1">#REF!</definedName>
    <definedName name="BExSB6NLRVUI2GHH9VI5V6MY8ZL7" hidden="1">#REF!</definedName>
    <definedName name="BExSBMOS41ZRLWYLOU29V6Y7YORR" localSheetId="31"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1]10.08.2 - 2008 Expense'!#REF!</definedName>
    <definedName name="BExSFYDRRTAZVPXRWUF5PDQ97WFF" localSheetId="31" hidden="1">#REF!</definedName>
    <definedName name="BExSFYDRRTAZVPXRWUF5PDQ97WFF" hidden="1">#REF!</definedName>
    <definedName name="BExSFZVPFTXA3F0IJ2NGH1GXX9R7" localSheetId="31" hidden="1">#REF!</definedName>
    <definedName name="BExSFZVPFTXA3F0IJ2NGH1GXX9R7" hidden="1">#REF!</definedName>
    <definedName name="BExSG90Q4ZUU2IPGDYOM169NJV9S" localSheetId="31"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1]10.08.2 - 2008 Expense'!#REF!</definedName>
    <definedName name="BExSGR5JQVX2HQ0PKCGZNSSUM1RV" localSheetId="31" hidden="1">#REF!</definedName>
    <definedName name="BExSGR5JQVX2HQ0PKCGZNSSUM1RV" hidden="1">#REF!</definedName>
    <definedName name="BExSGVHX69GJZHD99DKE4RZ042B1" localSheetId="31" hidden="1">#REF!</definedName>
    <definedName name="BExSGVHX69GJZHD99DKE4RZ042B1" hidden="1">#REF!</definedName>
    <definedName name="BExSGZJO4J4ZO04E2N2ECVYS9DEZ" localSheetId="3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2]Table!#REF!</definedName>
    <definedName name="BExTV67VIM8PV6KO253M4DUBJQLC" localSheetId="31" hidden="1">#REF!</definedName>
    <definedName name="BExTV67VIM8PV6KO253M4DUBJQLC" hidden="1">#REF!</definedName>
    <definedName name="BExTVELZCF2YA5L6F23BYZZR6WHF" localSheetId="31" hidden="1">#REF!</definedName>
    <definedName name="BExTVELZCF2YA5L6F23BYZZR6WHF" hidden="1">#REF!</definedName>
    <definedName name="BExTVGPIQZ99YFXUC8OONUX5BD42" localSheetId="31"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1]10.08.4 -2008 Capital'!#REF!</definedName>
    <definedName name="BExTYLUCLWGGQOEPH6W91DIYL3RQ" localSheetId="31" hidden="1">#REF!</definedName>
    <definedName name="BExTYLUCLWGGQOEPH6W91DIYL3RQ" hidden="1">#REF!</definedName>
    <definedName name="BExTYOZQGNRDMMFZOG8515WQDGU3" localSheetId="31" hidden="1">'[21]10.08.5 - 2008 Capital - TDBU'!#REF!</definedName>
    <definedName name="BExTYOZQGNRDMMFZOG8515WQDGU3" hidden="1">'[21]10.08.5 - 2008 Capital - TDBU'!#REF!</definedName>
    <definedName name="BExTYPLA9N640MFRJJQPKXT7P88M" localSheetId="31" hidden="1">#REF!</definedName>
    <definedName name="BExTYPLA9N640MFRJJQPKXT7P88M" hidden="1">#REF!</definedName>
    <definedName name="BExTYQMZFH06S0SMRP98OBQF34G8" localSheetId="31" hidden="1">#REF!</definedName>
    <definedName name="BExTYQMZFH06S0SMRP98OBQF34G8" hidden="1">#REF!</definedName>
    <definedName name="BExTZ7F71SNTOX4LLZCK5R9VUMIJ" localSheetId="31"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1]10.08.2 - 2008 Expense'!#REF!</definedName>
    <definedName name="BExU4I148DA7PRCCISLWQ6ABXFK6" localSheetId="31" hidden="1">#REF!</definedName>
    <definedName name="BExU4I148DA7PRCCISLWQ6ABXFK6" hidden="1">#REF!</definedName>
    <definedName name="BExU4L101H2KQHVKCKQ4PBAWZV6K" localSheetId="31" hidden="1">#REF!</definedName>
    <definedName name="BExU4L101H2KQHVKCKQ4PBAWZV6K" hidden="1">#REF!</definedName>
    <definedName name="BExU4NA00RRRBGRT6TOB0MXZRCRZ" localSheetId="31"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1]10.08.5 - 2008 Capital - TDBU'!#REF!</definedName>
    <definedName name="BExU96M1J7P9DZQ3S9H0C12KGYTW" localSheetId="31" hidden="1">#REF!</definedName>
    <definedName name="BExU96M1J7P9DZQ3S9H0C12KGYTW" hidden="1">#REF!</definedName>
    <definedName name="BExU9F05OR1GZ3057R6UL3WPEIYI" localSheetId="31" hidden="1">#REF!</definedName>
    <definedName name="BExU9F05OR1GZ3057R6UL3WPEIYI" hidden="1">#REF!</definedName>
    <definedName name="BExU9GCSO5YILIKG6VAHN13DL75K" localSheetId="31"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1]10.08.5 - 2008 Capital - TDBU'!#REF!</definedName>
    <definedName name="BExUAE7VUMCVDFX37BD0AFOQDTE3" localSheetId="31" hidden="1">#REF!</definedName>
    <definedName name="BExUAE7VUMCVDFX37BD0AFOQDTE3" hidden="1">#REF!</definedName>
    <definedName name="BExUAFV4JMBSM2SKBQL9NHL0NIBS" localSheetId="31" hidden="1">#REF!</definedName>
    <definedName name="BExUAFV4JMBSM2SKBQL9NHL0NIBS" hidden="1">#REF!</definedName>
    <definedName name="BExUAMWQODKBXMRH1QCMJLJBF8M7" localSheetId="31"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1]10.08.5 - 2008 Capital - TDBU'!#REF!</definedName>
    <definedName name="BExVVPFO2J7FMSRPD36909HN4BZJ" localSheetId="31" hidden="1">#REF!</definedName>
    <definedName name="BExVVPFO2J7FMSRPD36909HN4BZJ" hidden="1">#REF!</definedName>
    <definedName name="BExVVQ19AQ3VCARJOC38SF7OYE9Y" localSheetId="31" hidden="1">#REF!</definedName>
    <definedName name="BExVVQ19AQ3VCARJOC38SF7OYE9Y" hidden="1">#REF!</definedName>
    <definedName name="BExVVQ19TAECID45CS4HXT1RD3AQ" localSheetId="31" hidden="1">#REF!</definedName>
    <definedName name="BExVVQ19TAECID45CS4HXT1RD3AQ" hidden="1">#REF!</definedName>
    <definedName name="BExVW0Z6US3NTJHJDYWIZB98DPUY" localSheetId="31" hidden="1">'[21]10.08.3 - 2008 Expense - TDBU'!#REF!</definedName>
    <definedName name="BExVW0Z6US3NTJHJDYWIZB98DPUY" hidden="1">'[21]10.08.3 - 2008 Expense - TDBU'!#REF!</definedName>
    <definedName name="BExVW1Q2P0JOW0VUQZZGZKEGMFKS" localSheetId="31" hidden="1">#REF!</definedName>
    <definedName name="BExVW1Q2P0JOW0VUQZZGZKEGMFKS" hidden="1">#REF!</definedName>
    <definedName name="BExVW3YV5XGIVJ97UUPDJGJ2P15B" localSheetId="31" hidden="1">#REF!</definedName>
    <definedName name="BExVW3YV5XGIVJ97UUPDJGJ2P15B" hidden="1">#REF!</definedName>
    <definedName name="BExVW5X571GEYR5SCU1Z2DHKWM79" localSheetId="31"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1]10.08.2 - 2008 Expense'!#REF!</definedName>
    <definedName name="BExVYHDYIV5397LC02V4FEP8VD6W" localSheetId="31" hidden="1">#REF!</definedName>
    <definedName name="BExVYHDYIV5397LC02V4FEP8VD6W" hidden="1">#REF!</definedName>
    <definedName name="BExVYJXKYUCSEU1BZ19KSB39VXMD" localSheetId="31" hidden="1">#REF!</definedName>
    <definedName name="BExVYJXKYUCSEU1BZ19KSB39VXMD" hidden="1">#REF!</definedName>
    <definedName name="BExVYOVIZDA18YIQ0A30Q052PCAK" localSheetId="31"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1]10.08.5 - 2008 Capital - TDBU'!#REF!</definedName>
    <definedName name="BExW08MEDLGNM5Z5KYW1HQXCBUR6" localSheetId="31" hidden="1">#REF!</definedName>
    <definedName name="BExW08MEDLGNM5Z5KYW1HQXCBUR6" hidden="1">#REF!</definedName>
    <definedName name="BExW0CIO5SH0TQLZQ1VMKX3JZ7NW" localSheetId="31" hidden="1">#REF!</definedName>
    <definedName name="BExW0CIO5SH0TQLZQ1VMKX3JZ7NW" hidden="1">#REF!</definedName>
    <definedName name="BExW0FYP4WXY71CYUG40SUBG9UWU" localSheetId="31"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1]10.08.3 - 2008 Expense - TDBU'!#REF!</definedName>
    <definedName name="BExW24NI0GQA13RVEGFK7ISS512B" localSheetId="31" hidden="1">#REF!</definedName>
    <definedName name="BExW24NI0GQA13RVEGFK7ISS512B" hidden="1">#REF!</definedName>
    <definedName name="BExW283NP9D366XFPXLGSCI5UB0L" localSheetId="31" hidden="1">#REF!</definedName>
    <definedName name="BExW283NP9D366XFPXLGSCI5UB0L" hidden="1">#REF!</definedName>
    <definedName name="BExW2F54PEPPIGMV5I4XLXMKJOTG" localSheetId="31"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1]10.08.5 - 2008 Capital - TDBU'!#REF!</definedName>
    <definedName name="BExW36V9N91OHCUMGWJQL3I5P4JK" localSheetId="31" hidden="1">#REF!</definedName>
    <definedName name="BExW36V9N91OHCUMGWJQL3I5P4JK" hidden="1">#REF!</definedName>
    <definedName name="BExW3EIBA1J9Q9NA9VCGZGRS8WV7" localSheetId="31" hidden="1">#REF!</definedName>
    <definedName name="BExW3EIBA1J9Q9NA9VCGZGRS8WV7" hidden="1">#REF!</definedName>
    <definedName name="BExW3FEO8FI8N6AGQKYEG4SQVJWB" localSheetId="31"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1]10.08.2 - 2008 Expense'!#REF!</definedName>
    <definedName name="BExW660AV1TUV2XNUPD65RZR3QOO" localSheetId="31" hidden="1">#REF!</definedName>
    <definedName name="BExW660AV1TUV2XNUPD65RZR3QOO" hidden="1">#REF!</definedName>
    <definedName name="BExW66LVVZK656PQY1257QMHP2AY" localSheetId="31" hidden="1">#REF!</definedName>
    <definedName name="BExW66LVVZK656PQY1257QMHP2AY" hidden="1">#REF!</definedName>
    <definedName name="BExW6EJPHAP1TWT380AZLXNHR22P" localSheetId="31"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1]10.08.3 - 2008 Expense - TDBU'!#REF!</definedName>
    <definedName name="BExW87VVJSJLAJQQHUHH974N4MAO" localSheetId="31" hidden="1">#REF!</definedName>
    <definedName name="BExW87VVJSJLAJQQHUHH974N4MAO" hidden="1">#REF!</definedName>
    <definedName name="BExW8COJI4803WMVPHGL8240OBIU" localSheetId="31" hidden="1">#REF!</definedName>
    <definedName name="BExW8COJI4803WMVPHGL8240OBIU" hidden="1">#REF!</definedName>
    <definedName name="BExW8K0SSIPSKBVP06IJ71600HJZ" localSheetId="31"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1]10.08.5 - 2008 Capital - TDBU'!#REF!</definedName>
    <definedName name="BExXX9D3XK7CEZ9SI9UOA6F79ZPL" localSheetId="31" hidden="1">#REF!</definedName>
    <definedName name="BExXX9D3XK7CEZ9SI9UOA6F79ZPL" hidden="1">#REF!</definedName>
    <definedName name="BExXXBBCLDS7K2HB4LLGA6TTTXO3" localSheetId="31" hidden="1">#REF!</definedName>
    <definedName name="BExXXBBCLDS7K2HB4LLGA6TTTXO3" hidden="1">#REF!</definedName>
    <definedName name="BExXXBGNQF0HXLZNUFVN9AGYLRGU" localSheetId="31"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1]10.08.5 - 2008 Capital - TDBU'!#REF!</definedName>
    <definedName name="BExY1JUYIFR0O90W747XIO278VF6" localSheetId="31" hidden="1">#REF!</definedName>
    <definedName name="BExY1JUYIFR0O90W747XIO278VF6" hidden="1">#REF!</definedName>
    <definedName name="BExY1NWOXXFV9GGZ3PX444LZ8TVX" localSheetId="31" hidden="1">#REF!</definedName>
    <definedName name="BExY1NWOXXFV9GGZ3PX444LZ8TVX" hidden="1">#REF!</definedName>
    <definedName name="BExY1R7F5GLGAYZT2TMJYZVT5X8X" localSheetId="31"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1]10.08.5 - 2008 Capital - TDBU'!#REF!</definedName>
    <definedName name="BExZS2OY9JTSSP01ZQ6V2T2LO5R9" localSheetId="31" hidden="1">#REF!</definedName>
    <definedName name="BExZS2OY9JTSSP01ZQ6V2T2LO5R9" hidden="1">#REF!</definedName>
    <definedName name="BExZSI9USDLZAN8LI8M4YYQL24GZ" localSheetId="31" hidden="1">#REF!</definedName>
    <definedName name="BExZSI9USDLZAN8LI8M4YYQL24GZ" hidden="1">#REF!</definedName>
    <definedName name="BExZSM0TL3458X254CZLZZ3GBCNQ" localSheetId="31"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10]Assumptions!$E$33</definedName>
    <definedName name="BGS_RFP">[10]Assumptions!$E$36</definedName>
    <definedName name="BILLCO">'[3]DPLG-APRIL2001-TRANSCHECKOUT'!$M$1:$P$65536</definedName>
    <definedName name="BILLED_HOURS" localSheetId="31">#REF!</definedName>
    <definedName name="BILLED_HOURS">#REF!</definedName>
    <definedName name="BILLING_DEMAND__KW" localSheetId="31">#REF!</definedName>
    <definedName name="BILLING_DEMAND__KW">#REF!</definedName>
    <definedName name="BLE_Close_Date">[23]Assumptions!$E$28</definedName>
    <definedName name="BPAAlloc" localSheetId="31">#REF!</definedName>
    <definedName name="BPAAlloc">#REF!</definedName>
    <definedName name="BPACustAlloc" localSheetId="31">#REF!</definedName>
    <definedName name="BPACustAlloc">#REF!</definedName>
    <definedName name="BPAGenAlloc" localSheetId="31">#REF!</definedName>
    <definedName name="BPAGenAlloc">#REF!</definedName>
    <definedName name="BPAGenHead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DMONTH" localSheetId="31">#REF!</definedName>
    <definedName name="BRDMONTH">#REF!</definedName>
    <definedName name="BRDMONTH12" localSheetId="31">#REF!</definedName>
    <definedName name="BRDMONTH12">#REF!</definedName>
    <definedName name="BRDQTR" localSheetId="31">#REF!</definedName>
    <definedName name="BRDQTR">#REF!</definedName>
    <definedName name="BRDYTD">#REF!</definedName>
    <definedName name="BRMAT">#REF!</definedName>
    <definedName name="BS">'[24]Consol Adj.'!#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AAlloc" localSheetId="31">#REF!</definedName>
    <definedName name="CAAAlloc">#REF!</definedName>
    <definedName name="can" localSheetId="31"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1">#REF!</definedName>
    <definedName name="CandAByFunc">#REF!</definedName>
    <definedName name="cap" localSheetId="31">#REF!</definedName>
    <definedName name="cap">#REF!</definedName>
    <definedName name="cap_interest">'[20]Input Page'!$E$16</definedName>
    <definedName name="CASE" localSheetId="31">#REF!</definedName>
    <definedName name="CASE">#REF!</definedName>
    <definedName name="cbcvbcv" localSheetId="3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localSheetId="3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1"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hidden="1">{#N/A,#N/A,FALSE,"O&amp;M by processes";#N/A,#N/A,FALSE,"Elec Act vs Bud";#N/A,#N/A,FALSE,"G&amp;A";#N/A,#N/A,FALSE,"BGS";#N/A,#N/A,FALSE,"Res Cost"}</definedName>
    <definedName name="CE">'[25]Actual Gross Rev'!$N$213</definedName>
    <definedName name="CE_EAI">'[11]C. Input'!$I$37</definedName>
    <definedName name="CE_EGSI">'[11]C. Input'!$L$37</definedName>
    <definedName name="CE_ELI">'[11]C. Input'!$O$37</definedName>
    <definedName name="CE_EMI">'[11]C. Input'!$R$37</definedName>
    <definedName name="CE_ENOI">'[11]C. Input'!$X$37</definedName>
    <definedName name="CEA">'[26]ATRR Act'!$G$172</definedName>
    <definedName name="CECE" comment="Common Plant Allocator">[27]AttachmentH!$J$189</definedName>
    <definedName name="CEE">'[28]Actual Gross Rev Req'!#REF!</definedName>
    <definedName name="cell.above">!A1048576</definedName>
    <definedName name="cell.below">!A2</definedName>
    <definedName name="cell.left">!XFD1</definedName>
    <definedName name="cell.right">!B1</definedName>
    <definedName name="CENTS_KWH__GROSS" localSheetId="31">#REF!</definedName>
    <definedName name="CENTS_KWH__GROSS">#REF!</definedName>
    <definedName name="CENTS_KWH__NET" localSheetId="31">#REF!</definedName>
    <definedName name="CENTS_KWH__NET">#REF!</definedName>
    <definedName name="CEP_Amortization">'[23]JFJ-4 CEP Rate'!$A$28:$F$78</definedName>
    <definedName name="CH_COS" localSheetId="31">#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IQWBGuid" hidden="1">"5c45d50c-fbb0-4040-9a33-7ec34da71b69"</definedName>
    <definedName name="CITYM">#REF!</definedName>
    <definedName name="CITYS" localSheetId="31">#REF!</definedName>
    <definedName name="CITYS">#REF!</definedName>
    <definedName name="CITYST" localSheetId="31">#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1"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29]Array Tables'!$B$4:$B$236</definedName>
    <definedName name="COGEN">'[30]October Tariff kwh'!$A$1:$H$83</definedName>
    <definedName name="ColumnAttributes1" localSheetId="31">#REF!</definedName>
    <definedName name="ColumnAttributes1">#REF!</definedName>
    <definedName name="ColumnHeadings1" localSheetId="31">#REF!</definedName>
    <definedName name="ColumnHeadings1">#REF!</definedName>
    <definedName name="Columns" localSheetId="31">#REF!</definedName>
    <definedName name="Columns">#REF!</definedName>
    <definedName name="Company_Name">[2]Menu!$I$11</definedName>
    <definedName name="CompanyCount">'[2]QRE Charts'!$F$214</definedName>
    <definedName name="CompanyName">'[31]Title Page'!$A$22</definedName>
    <definedName name="COMPAR_PRT_RNG">[2]Comparison!$B$8:$BT$170</definedName>
    <definedName name="compInc">[32]Inputs!$B$4</definedName>
    <definedName name="Consolid" localSheetId="3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3]2004 TAX PROV'!$U$11:$AR$764</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29]Array Tables'!$A$4:$A$236</definedName>
    <definedName name="cost_of_good_sold">'[20]Input Page'!$E$11</definedName>
    <definedName name="cost2001">[34]Input!$M$23</definedName>
    <definedName name="COUNTER">'[2]Macro Tables'!$C$21</definedName>
    <definedName name="Cover" localSheetId="31">#REF!</definedName>
    <definedName name="Cover">#REF!</definedName>
    <definedName name="cp" localSheetId="31">#REF!</definedName>
    <definedName name="cp">#REF!</definedName>
    <definedName name="CPAlloc" localSheetId="31">#REF!</definedName>
    <definedName name="CPAlloc">#REF!</definedName>
    <definedName name="CPHeader">#REF!</definedName>
    <definedName name="CR">'[11]C. Input'!$F$27</definedName>
    <definedName name="credit_rate">[2]Print!$I$18</definedName>
    <definedName name="creditsummary">[2]Model!$A$180:$E$201</definedName>
    <definedName name="_xlnm.Criteria" localSheetId="31">#REF!</definedName>
    <definedName name="_xlnm.Criteria">#REF!</definedName>
    <definedName name="CTF">'[35]Attachment 15 - Income Taxes'!$E$12</definedName>
    <definedName name="CTIT" localSheetId="19" hidden="1">{"PI_Data",#N/A,TRUE,"P&amp;I Data"}</definedName>
    <definedName name="CTIT" localSheetId="21" hidden="1">{"PI_Data",#N/A,TRUE,"P&amp;I Data"}</definedName>
    <definedName name="CTIT" localSheetId="22" hidden="1">{"PI_Data",#N/A,TRUE,"P&amp;I Data"}</definedName>
    <definedName name="CTIT" localSheetId="31" hidden="1">{"PI_Data",#N/A,TRUE,"P&amp;I Data"}</definedName>
    <definedName name="CTIT" localSheetId="9" hidden="1">{"PI_Data",#N/A,TRUE,"P&amp;I Data"}</definedName>
    <definedName name="CTIT" hidden="1">{"PI_Data",#N/A,TRUE,"P&amp;I Data"}</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rrent_sum" localSheetId="31">#REF!</definedName>
    <definedName name="Current_sum">#REF!</definedName>
    <definedName name="Current_Year">'[36]Electric Fund Historical'!$D$1</definedName>
    <definedName name="custgrowth" localSheetId="31">#REF!</definedName>
    <definedName name="custgrowth">#REF!</definedName>
    <definedName name="CUT">[37]AFUDC_CCRF!$A$1:$N$303</definedName>
    <definedName name="CUTINS">[37]AFUDC_CCRF!$A$73:$N$160</definedName>
    <definedName name="CYPRUSFAC" localSheetId="31">#REF!</definedName>
    <definedName name="CYPRUSFAC">#REF!</definedName>
    <definedName name="CYPRUSLF" localSheetId="31">#REF!</definedName>
    <definedName name="CYPRUSLF">#REF!</definedName>
    <definedName name="CYPRUSMW" localSheetId="31">#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31"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11]C. Input'!$I$33</definedName>
    <definedName name="D_EGSI">'[11]C. Input'!$L$33</definedName>
    <definedName name="D_EMI">'[11]C. Input'!$R$33</definedName>
    <definedName name="D_ENOI">'[11]C. Input'!$X$33</definedName>
    <definedName name="DA">'[25]Actual Gross Rev'!$J$43</definedName>
    <definedName name="dada" localSheetId="31" hidden="1">{#N/A,#N/A,FALSE,"O&amp;M by processes";#N/A,#N/A,FALSE,"Elec Act vs Bud";#N/A,#N/A,FALSE,"G&amp;A";#N/A,#N/A,FALSE,"BGS";#N/A,#N/A,FALSE,"Res Cost"}</definedName>
    <definedName name="dada" hidden="1">{#N/A,#N/A,FALSE,"O&amp;M by processes";#N/A,#N/A,FALSE,"Elec Act vs Bud";#N/A,#N/A,FALSE,"G&amp;A";#N/A,#N/A,FALSE,"BGS";#N/A,#N/A,FALSE,"Res Cost"}</definedName>
    <definedName name="dae">[1]Sheet1!$B$2:$B$29</definedName>
    <definedName name="DASDD" localSheetId="3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38]Permanent!$A$9:$O$20</definedName>
    <definedName name="data_year">'[39]Appendix A'!$H$5</definedName>
    <definedName name="_xlnm.Database" localSheetId="31">#REF!</definedName>
    <definedName name="_xlnm.Database">#REF!</definedName>
    <definedName name="DATABASE1" localSheetId="31">#REF!</definedName>
    <definedName name="DATABASE1">#REF!</definedName>
    <definedName name="Database2">[40]REPORT!$A$16:$F$278</definedName>
    <definedName name="DATAFEEDER">[41]!DATAFEEDER</definedName>
    <definedName name="Date" hidden="1">"b1"</definedName>
    <definedName name="DAYs">[42]A!$Q$60</definedName>
    <definedName name="DD.">[43]Input!$F$33</definedName>
    <definedName name="ddd">[44]Sheet1!$J$130</definedName>
    <definedName name="ddfsaf" localSheetId="3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1" hidden="1">{#N/A,#N/A,FALSE,"ARREC"}</definedName>
    <definedName name="DEC00" hidden="1">{#N/A,#N/A,FALSE,"ARREC"}</definedName>
    <definedName name="DefaultCopy">#REF!</definedName>
    <definedName name="DefaultPaste" localSheetId="31">#REF!</definedName>
    <definedName name="DefaultPaste">#REF!</definedName>
    <definedName name="Deferral_Interest_Rate">[10]Assumptions!$H$14</definedName>
    <definedName name="Deferral_Recovery">'[23]JFJ-1 Deferral Recovery Rate'!$A$14:$F$64</definedName>
    <definedName name="DefTax">[45]Lists!$A$2:$A$4</definedName>
    <definedName name="delete" localSheetId="31" hidden="1">{#N/A,#N/A,FALSE,"CURRENT"}</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46]T&amp;D Split Substation Summary'!$B$39</definedName>
    <definedName name="detail" localSheetId="31">#REF!</definedName>
    <definedName name="detail">#REF!</definedName>
    <definedName name="dfasdfsdfZX" localSheetId="3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MFAC" localSheetId="31">#REF!</definedName>
    <definedName name="DMFAC">#REF!</definedName>
    <definedName name="DMLF" localSheetId="31">#REF!</definedName>
    <definedName name="DMLF">#REF!</definedName>
    <definedName name="DMMW" localSheetId="31">#REF!</definedName>
    <definedName name="DMMW">#REF!</definedName>
    <definedName name="DMMWH">#REF!</definedName>
    <definedName name="DocumentName" hidden="1">"b1"</definedName>
    <definedName name="DocumentNum" hidden="1">"a1"</definedName>
    <definedName name="DOFTSR">'[11]A.2 PTP'!$P$294</definedName>
    <definedName name="DOIT">[2]Comparison!$CK$11</definedName>
    <definedName name="don" localSheetId="31" hidden="1">{"assumptions",#N/A,FALSE,"Scenario 1";"valuation",#N/A,FALSE,"Scenario 1"}</definedName>
    <definedName name="don" hidden="1">{"assumptions",#N/A,FALSE,"Scenario 1";"valuation",#N/A,FALSE,"Scenario 1"}</definedName>
    <definedName name="Don_1" localSheetId="31"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1" hidden="1">#REF!</definedName>
    <definedName name="Don_13" hidden="1">#REF!</definedName>
    <definedName name="Don_14" localSheetId="31"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PROD" localSheetId="31">#REF!</definedName>
    <definedName name="DPROD">#REF!</definedName>
    <definedName name="DR">('[28]Actual Gross Rev Req'!$M$25-'[28]Actual Gross Rev Req'!$M$26)/'[28]Actual Gross Rev Req'!$M$25</definedName>
    <definedName name="draft" localSheetId="31">#REF!</definedName>
    <definedName name="draft">#REF!</definedName>
    <definedName name="dskdlss" localSheetId="3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31"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 localSheetId="31">#REF!</definedName>
    <definedName name="e1p2">#REF!</definedName>
    <definedName name="e2p1" localSheetId="31">#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47]#REF'!$AS$5:$AS$85</definedName>
    <definedName name="edred" localSheetId="3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localSheetId="31" hidden="1">{#N/A,#N/A,FALSE,"O&amp;M by processes";#N/A,#N/A,FALSE,"Elec Act vs Bud";#N/A,#N/A,FALSE,"G&amp;A";#N/A,#N/A,FALSE,"BGS";#N/A,#N/A,FALSE,"Res Cost"}</definedName>
    <definedName name="eeee" hidden="1">{#N/A,#N/A,FALSE,"O&amp;M by processes";#N/A,#N/A,FALSE,"Elec Act vs Bud";#N/A,#N/A,FALSE,"G&amp;A";#N/A,#N/A,FALSE,"BGS";#N/A,#N/A,FALSE,"Res Cost"}</definedName>
    <definedName name="EEI">'[11]C. Input'!$F$205</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14]Input Page'!$G$17</definedName>
    <definedName name="Entities">[9]Entities!$1:$1048576</definedName>
    <definedName name="ENTITY">[48]Settings!$F$17</definedName>
    <definedName name="EPRI">'[11]C. Input'!$F$203</definedName>
    <definedName name="EROA">[32]Inputs!$B$3</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49]F1!#REF!</definedName>
    <definedName name="f3p1">[49]F1!#REF!</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localSheetId="3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1" hidden="1">{#N/A,#N/A,FALSE,"ARREC"}</definedName>
    <definedName name="FEB00" hidden="1">{#N/A,#N/A,FALSE,"ARREC"}</definedName>
    <definedName name="fed_inc_tax">'[20]Input Page'!$E$13</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31"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localSheetId="3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9]FERC Form 1 data'!$B$7:$L$87</definedName>
    <definedName name="FF1_INPUT_columns">'[39]FERC Form 1 data'!$B$6:$L$6</definedName>
    <definedName name="fff" localSheetId="3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50]A!$A$1</definedName>
    <definedName name="firstcust" localSheetId="31">#REF!</definedName>
    <definedName name="firstcust">#REF!</definedName>
    <definedName name="firstkwh" localSheetId="31">#REF!</definedName>
    <definedName name="firstkwh">#REF!</definedName>
    <definedName name="FIT">'[35]Attachment 15 - Income Taxes'!$K$4</definedName>
    <definedName name="fleet_cap">'[20]Input Page'!$E$7</definedName>
    <definedName name="fleet_total">'[20]Input Page'!$E$8</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1">#REF!</definedName>
    <definedName name="ForecastRev72">#REF!</definedName>
    <definedName name="ForecastRev73" localSheetId="31">#REF!</definedName>
    <definedName name="ForecastRev73">#REF!</definedName>
    <definedName name="ForecastRevHeader">#REF!</definedName>
    <definedName name="ForecastRevHeader72">#REF!</definedName>
    <definedName name="ForecastYear">#REF!</definedName>
    <definedName name="Fossil_BGS">[23]Assumptions!$E$58</definedName>
    <definedName name="Fossil_Secur_Date">[10]Assumptions!$E$22</definedName>
    <definedName name="FRANM" localSheetId="31">#REF!</definedName>
    <definedName name="FRANM">#REF!</definedName>
    <definedName name="FRANT" localSheetId="31">#REF!</definedName>
    <definedName name="FRANT">#REF!</definedName>
    <definedName name="FREV">'[11]C. Input'!$F$295</definedName>
    <definedName name="fsdafasf" localSheetId="3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1">#REF!</definedName>
    <definedName name="FTHUALF">#REF!</definedName>
    <definedName name="FTHUAMW" localSheetId="31">#REF!</definedName>
    <definedName name="FTHUAMW">#REF!</definedName>
    <definedName name="FTHUAMWH">#REF!</definedName>
    <definedName name="full_credit">[2]Print!$I$20</definedName>
    <definedName name="Function" localSheetId="31">#REF!</definedName>
    <definedName name="Function">#REF!</definedName>
    <definedName name="fwrwerwerwerwer" localSheetId="3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51]Input1!$B$6</definedName>
    <definedName name="FYear1">[52]COS!#REF!</definedName>
    <definedName name="FYear2">[52]COS!#REF!</definedName>
    <definedName name="FYear3">[52]COS!#REF!</definedName>
    <definedName name="FYear4">[52]COS!#REF!</definedName>
    <definedName name="FYear5">[52]COS!#REF!</definedName>
    <definedName name="FYR">'[17]Gas Ferc 2 2003'!$V$3</definedName>
    <definedName name="GDR">'[11]C. Input'!$F$237</definedName>
    <definedName name="GDX">'[11]C. Input'!$F$309</definedName>
    <definedName name="GenLedger">[53]PEPCO!$A$9:$H$774</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1" hidden="1">ISBLANK(gIsRef)</definedName>
    <definedName name="gIsBlank" hidden="1">ISBLANK(gIsRef)</definedName>
    <definedName name="gIsError" localSheetId="31" hidden="1">ISERROR(gIsRef)</definedName>
    <definedName name="gIsError" hidden="1">ISERROR(gIsRef)</definedName>
    <definedName name="gIsInPrintArea" localSheetId="31" hidden="1">NOT(ISERROR(gIsRef !Print_Area))</definedName>
    <definedName name="gIsInPrintArea" hidden="1">NOT(ISERROR(gIsRef !Print_Area))</definedName>
    <definedName name="gIsInPrintTitles" localSheetId="31" hidden="1">NOT(ISERROR(gIsRef !Print_Titles))</definedName>
    <definedName name="gIsInPrintTitles" hidden="1">NOT(ISERROR(gIsRef !Print_Titles))</definedName>
    <definedName name="gIsNumber" localSheetId="31" hidden="1">ISNUMBER(gIsRef)</definedName>
    <definedName name="gIsNumber" hidden="1">ISNUMBER(gIsRef)</definedName>
    <definedName name="gIsPreviousSheet" localSheetId="31" hidden="1">PrevShtCellValue(gIsRef)&lt;&gt;gIsRef</definedName>
    <definedName name="gIsPreviousSheet" hidden="1">PrevShtCellValue(gIsRef)&lt;&gt;gIsRef</definedName>
    <definedName name="gIsRef" hidden="1">INDIRECT("rc",FALSE)</definedName>
    <definedName name="gIsText" localSheetId="31" hidden="1">ISTEXT(gIsRef)</definedName>
    <definedName name="gIsText" hidden="1">ISTEXT(gIsRef)</definedName>
    <definedName name="gita" localSheetId="3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hidden="1">{#N/A,#N/A,FALSE,"O&amp;M by processes";#N/A,#N/A,FALSE,"Elec Act vs Bud";#N/A,#N/A,FALSE,"G&amp;A";#N/A,#N/A,FALSE,"BGS";#N/A,#N/A,FALSE,"Res Cost"}</definedName>
    <definedName name="GP">'[25]Actual Gross Rev'!$J$169</definedName>
    <definedName name="GPLT">'[11]C. Input'!$F$168</definedName>
    <definedName name="GR_PRT_RANGE">[2]Gross_Rec!$A$8:$R$52</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SS_REVENUE" localSheetId="31">#REF!</definedName>
    <definedName name="GROSS_REVENUE">#REF!</definedName>
    <definedName name="GRS">[2]Gross_Rec!$B$2:$M$49</definedName>
    <definedName name="grtm1">[2]Print!$I$32</definedName>
    <definedName name="grtm2">[2]Print!$G$32</definedName>
    <definedName name="grtm3">[2]Print!$E$32</definedName>
    <definedName name="grtm4">[2]Print!$C$32</definedName>
    <definedName name="h" localSheetId="3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1">#REF!</definedName>
    <definedName name="Heading_ForecastYear">#REF!</definedName>
    <definedName name="Heading_PriorYear" localSheetId="31">#REF!</definedName>
    <definedName name="Heading_PriorYear">#REF!</definedName>
    <definedName name="hh" localSheetId="3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54]Tony''s Categories'!$B$6:$B$11</definedName>
    <definedName name="histdate" localSheetId="31">#REF!</definedName>
    <definedName name="histdate">#REF!</definedName>
    <definedName name="hjfjghjgfjgj" localSheetId="3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11]A.2 PTP'!$P$333</definedName>
    <definedName name="Hours">[12]CALCULATIONS!$C$11</definedName>
    <definedName name="HPNTSR">'[11]A.2 PTP'!$P$332</definedName>
    <definedName name="HTML_CodePage">1252</definedName>
    <definedName name="HTML_Control" localSheetId="31">{"'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1">#REF!</definedName>
    <definedName name="HUGHESLF">#REF!</definedName>
    <definedName name="HUGHESMW" localSheetId="31">#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1">#REF!</definedName>
    <definedName name="IBMLF">#REF!</definedName>
    <definedName name="IBMMW" localSheetId="31">#REF!</definedName>
    <definedName name="IBMMW">#REF!</definedName>
    <definedName name="IBMMWH">#REF!</definedName>
    <definedName name="Inc_Stat">#REF!</definedName>
    <definedName name="Index">#REF!</definedName>
    <definedName name="IndexHeader">#REF!</definedName>
    <definedName name="Input_Range">'[55]Nonlevelized-IOU'!$K$7,'[55]Nonlevelized-IOU'!$D$10,'[55]Nonlevelized-IOU'!$I$26,'[55]Nonlevelized-IOU'!$D$89:$D$92,'[55]Nonlevelized-IOU'!$D$97:$D$100,'[55]Nonlevelized-IOU'!$D$113:$D$116,'[55]Nonlevelized-IOU'!$D$124:$D$125,'[55]Nonlevelized-IOU'!$D$162,'[55]Nonlevelized-IOU'!$D$164:$D$165,'[55]Nonlevelized-IOU'!$D$167,'[55]Nonlevelized-IOU'!$D$174:$D$175,'[55]Nonlevelized-IOU'!$D$181,'[55]Nonlevelized-IOU'!$D$184,'[55]Nonlevelized-IOU'!$I$233:$I$234,'[55]Nonlevelized-IOU'!$D$250:$D$253,'[55]Nonlevelized-IOU'!$D$257:$D$259,'[55]Nonlevelized-IOU'!$I$263,'[55]Nonlevelized-IOU'!$I$265,'[55]Nonlevelized-IOU'!$I$268,'[55]Nonlevelized-IOU'!$D$274:$D$275,'[55]Nonlevelized-IOU'!$I$289,'[55]Nonlevelized-IOU'!$D$325:$D$327</definedName>
    <definedName name="Inputs_EndYrBal">[39]Inputs!$E$15:$E$72</definedName>
    <definedName name="Inputs_EndYrBal_prior">[39]Inputs!$D$15:$D$72</definedName>
    <definedName name="Inputs_FF1_Map">[39]Inputs!$F$15:$F$72</definedName>
    <definedName name="INPUTS4">[56]Inputs!$A$291:$Q$365</definedName>
    <definedName name="INPUTS5">[56]Inputs!$A$367:$Q$460</definedName>
    <definedName name="INPUTS6">[56]Inputs!$P$148:$AE$173</definedName>
    <definedName name="intang_afudc910">[57]criteria!$A$5:$B$6</definedName>
    <definedName name="InterimYear" localSheetId="31">#REF!</definedName>
    <definedName name="InterimYear">#REF!</definedName>
    <definedName name="INTQ">'[58]IR COMP'!$B$39</definedName>
    <definedName name="INTY">'[58]IR COMP'!$C$3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11]C. Input'!$F$325</definedName>
    <definedName name="ITE">[59]PL!$A:$IV</definedName>
    <definedName name="itec">[59]PL!$A$1:$A$65536</definedName>
    <definedName name="jeff" localSheetId="3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31"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31"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60]KCPL Projected TCOS'!$I$318:$J$329</definedName>
    <definedName name="Keep" localSheetId="3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54]Tony''s Categories'!$D$6:$D$100</definedName>
    <definedName name="KeyCon_Close_Date">[23]Assumptions!$E$29</definedName>
    <definedName name="kk" localSheetId="31">#REF!</definedName>
    <definedName name="kk">#REF!</definedName>
    <definedName name="kkk" localSheetId="3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1">{"'Metretek HTML'!$A$7:$W$42"}</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31" hidden="1">{"PI_Data",#N/A,TRUE,"P&amp;I Data"}</definedName>
    <definedName name="L2X" localSheetId="9" hidden="1">{"PI_Data",#N/A,TRUE,"P&amp;I Data"}</definedName>
    <definedName name="L2X" hidden="1">{"PI_Data",#N/A,TRUE,"P&amp;I Data"}</definedName>
    <definedName name="lastrow">'[2]QRE''s'!$A$95:$IV$95</definedName>
    <definedName name="LD_Factor" localSheetId="31">#REF!</definedName>
    <definedName name="LD_Factor">#REF!</definedName>
    <definedName name="left" localSheetId="31">#REF!</definedName>
    <definedName name="left">#REF!</definedName>
    <definedName name="LFTSR">'[11]A.2 PTP'!$P$230</definedName>
    <definedName name="Library" hidden="1">"a1"</definedName>
    <definedName name="LicenseCOS">0.01</definedName>
    <definedName name="limcount" hidden="1">1</definedName>
    <definedName name="LIQAIRFAC">#REF!</definedName>
    <definedName name="LIQAIRLF" localSheetId="31">#REF!</definedName>
    <definedName name="LIQAIRLF">#REF!</definedName>
    <definedName name="LIQAIRMW" localSheetId="31">#REF!</definedName>
    <definedName name="LIQAIRMW">#REF!</definedName>
    <definedName name="LIQAIRMWH">#REF!</definedName>
    <definedName name="LK" localSheetId="31">{"'Metretek HTML'!$A$7:$W$42"}</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31" hidden="1">{"PI_Data",#N/A,TRUE,"P&amp;I Data"}</definedName>
    <definedName name="LL" localSheetId="9" hidden="1">{"PI_Data",#N/A,TRUE,"P&amp;I Data"}</definedName>
    <definedName name="LL" hidden="1">{"PI_Data",#N/A,TRUE,"P&amp;I Data"}</definedName>
    <definedName name="LOAD_FACTOR">#REF!</definedName>
    <definedName name="LOAD_FACTOR_BASED_ON_BILLING_DEMAND" localSheetId="31">#REF!</definedName>
    <definedName name="LOAD_FACTOR_BASED_ON_BILLING_DEMAND">#REF!</definedName>
    <definedName name="Load81" localSheetId="31">#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54]Tony''s Categories'!$C$6:$C$25</definedName>
    <definedName name="lsdfj" localSheetId="3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31"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31"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11]A.2 PTP'!$P$276</definedName>
    <definedName name="Mgmt">[61]Current!#REF!</definedName>
    <definedName name="million">1000000</definedName>
    <definedName name="minsys">#REF!</definedName>
    <definedName name="minus_S_W_2001">'[62]Last year''s minus S&amp;W'!$A$1</definedName>
    <definedName name="MISS1FAC" localSheetId="31">#REF!</definedName>
    <definedName name="MISS1FAC">#REF!</definedName>
    <definedName name="MISS1LF" localSheetId="31">#REF!</definedName>
    <definedName name="MISS1LF">#REF!</definedName>
    <definedName name="MISS1MW" localSheetId="31">#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31" hidden="1">{"PI_Data",#N/A,TRUE,"P&amp;I Data"}</definedName>
    <definedName name="MM" localSheetId="9" hidden="1">{"PI_Data",#N/A,TRUE,"P&amp;I Data"}</definedName>
    <definedName name="MM" hidden="1">{"PI_Data",#N/A,TRUE,"P&amp;I Data"}</definedName>
    <definedName name="modelgrheader">[2]Model!$A$3</definedName>
    <definedName name="modelqreheader">[2]Model!$A$78</definedName>
    <definedName name="MONTH" localSheetId="31">#REF!</definedName>
    <definedName name="MONTH">#REF!</definedName>
    <definedName name="MONTH12" localSheetId="31">#REF!</definedName>
    <definedName name="MONTH12">#REF!</definedName>
    <definedName name="MonthDate">[63]Index!$A$4</definedName>
    <definedName name="months">[38]Permanent!$A$24:$A$35</definedName>
    <definedName name="MREV">'[11]C. Input'!$F$295</definedName>
    <definedName name="MS">'[11]C. Input'!$F$242</definedName>
    <definedName name="MTC_Amortization">'[23]JFJ-3 MTC Rate'!$A$32:$F$82</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31"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31"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64]2nd qtr 2000'!$A$1:$I$58,'[64]2nd qtr 2000'!$K$1:$T$58,'[64]2nd qtr 2000'!$V$1:$AI$58</definedName>
    <definedName name="NewHire">8500</definedName>
    <definedName name="NEXT_STEP">[2]Comparison!$CK$14</definedName>
    <definedName name="Node">[65]Hierarchy!$B$2:$E$16455</definedName>
    <definedName name="non_cap_int">'[20]Input Page'!$E$15</definedName>
    <definedName name="NOTE">'[24]Consol Adj.'!#REF!</definedName>
    <definedName name="November09" localSheetId="31"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56]Inputs!$D$294</definedName>
    <definedName name="NP">'[25]Actual Gross Rev'!$J$185</definedName>
    <definedName name="NPA">'[26]ATRR Act'!$F$45</definedName>
    <definedName name="NSP_COS" localSheetId="31">#REF!</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66]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3]DPLG-APRIL2001-TRANSCHECKOUT'!$F$2:$L$10</definedName>
    <definedName name="ok">"46A77S0J3A6DMSOD9MQSK0ZYO"</definedName>
    <definedName name="OMCustomer">#REF!</definedName>
    <definedName name="OMFunct" localSheetId="31">#REF!</definedName>
    <definedName name="OMFunct">#REF!</definedName>
    <definedName name="ON">'[3]DPLG-APRIL2001-TRANSCHECKOUT'!$M$2:$AC$10</definedName>
    <definedName name="one">1</definedName>
    <definedName name="ORACLE_DEPRECIATION">'[67]Agriliance-allassets'!$A$1:$EG$15622</definedName>
    <definedName name="other_mix_cap">'[14]Input Page'!$G$10</definedName>
    <definedName name="other_mix_total">'[14]Input Page'!$G$11</definedName>
    <definedName name="OTR_TST">'[11]A.2 PTP'!$P$129</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31" hidden="1">{"PI_Data",#N/A,TRUE,"P&amp;I Data"}</definedName>
    <definedName name="P2X" localSheetId="9" hidden="1">{"PI_Data",#N/A,TRUE,"P&amp;I Data"}</definedName>
    <definedName name="P2X" hidden="1">{"PI_Data",#N/A,TRUE,"P&amp;I Data"}</definedName>
    <definedName name="pctHW">[34]Input!$M$24</definedName>
    <definedName name="pctSWExp">[34]Input!$M$26</definedName>
    <definedName name="pctTraining">[34]Input!$M$25</definedName>
    <definedName name="pe">[2]Print!$A$2</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X" localSheetId="19" hidden="1">{"PI_Data",#N/A,TRUE,"P&amp;I Data"}</definedName>
    <definedName name="PIX" localSheetId="21" hidden="1">{"PI_Data",#N/A,TRUE,"P&amp;I Data"}</definedName>
    <definedName name="PIX" localSheetId="22" hidden="1">{"PI_Data",#N/A,TRUE,"P&amp;I Data"}</definedName>
    <definedName name="PIX" localSheetId="31" hidden="1">{"PI_Data",#N/A,TRUE,"P&amp;I Data"}</definedName>
    <definedName name="PIX" localSheetId="9" hidden="1">{"PI_Data",#N/A,TRUE,"P&amp;I Data"}</definedName>
    <definedName name="PIX" hidden="1">{"PI_Data",#N/A,TRUE,"P&amp;I Data"}</definedName>
    <definedName name="post_fossil">[23]Assumptions!$E$59</definedName>
    <definedName name="POWER_FACTOR" localSheetId="31">#REF!</definedName>
    <definedName name="POWER_FACTOR">#REF!</definedName>
    <definedName name="Power51Header" localSheetId="31">#REF!</definedName>
    <definedName name="Power51Header">#REF!</definedName>
    <definedName name="Power52" localSheetId="31">#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31" hidden="1">{"PI_Data",#N/A,TRUE,"P&amp;I Data"}</definedName>
    <definedName name="PP" localSheetId="9" hidden="1">{"PI_Data",#N/A,TRUE,"P&amp;I Data"}</definedName>
    <definedName name="PP" hidden="1">{"PI_Data",#N/A,TRUE,"P&amp;I Data"}</definedName>
    <definedName name="PPA">[10]Assumptions!$E$38</definedName>
    <definedName name="PPLT">'[11]C. Input'!$F$152</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31" hidden="1">{"PI_Data",#N/A,TRUE,"P&amp;I Data"}</definedName>
    <definedName name="ppppppppppppppppppppppppppppppp" localSheetId="9" hidden="1">{"PI_Data",#N/A,TRUE,"P&amp;I Data"}</definedName>
    <definedName name="ppppppppppppppppppppppppppppppp" hidden="1">{"PI_Data",#N/A,TRUE,"P&amp;I Data"}</definedName>
    <definedName name="pPRINT">'[3]DPLG-APRIL2001-TRANSCHECKOUT'!$A$1:$I$49</definedName>
    <definedName name="PPT">'[11]C. Input'!$F$244</definedName>
    <definedName name="PR">'[11]C. Input'!$F$25</definedName>
    <definedName name="PRet">'[25]Projected Gross Rev Req'!$L$228</definedName>
    <definedName name="PreTaxDebt">'[23]MTC Return'!$F$18</definedName>
    <definedName name="Print" localSheetId="31">#REF!</definedName>
    <definedName name="Print">#REF!</definedName>
    <definedName name="Print_99_IS">'[64]2nd qtr 2000'!$D$1:$I$58,'[64]2nd qtr 2000'!$N$1:$T$58,'[64]2nd qtr 2000'!$AA$1:$AH$57</definedName>
    <definedName name="_xlnm.Print_Area" localSheetId="13">'10-AccDep'!$A$1:$AD$137</definedName>
    <definedName name="_xlnm.Print_Area" localSheetId="16">'13-WorkCap'!$A$1:$J$69</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3">'18-OandM'!$A$1:$Q$39</definedName>
    <definedName name="_xlnm.Print_Area" localSheetId="24">'19-AandG'!$A$1:$M$78</definedName>
    <definedName name="_xlnm.Print_Area" localSheetId="3">'1-DRR'!$A$1:$M$122</definedName>
    <definedName name="_xlnm.Print_Area" localSheetId="25">'20-RevenueCredits'!$A$1:$I$70</definedName>
    <definedName name="_xlnm.Print_Area" localSheetId="27">'22-TaxRates'!$A$1:$F$16</definedName>
    <definedName name="_xlnm.Print_Area" localSheetId="28">'23-CustServCharge'!$A$1:$E$42</definedName>
    <definedName name="_xlnm.Print_Area" localSheetId="29">'24-Allocators'!$A$1:$F$54</definedName>
    <definedName name="_xlnm.Print_Area" localSheetId="30">'25-RevenueFeeFactors'!$A$1:$G$19</definedName>
    <definedName name="_xlnm.Print_Area" localSheetId="31">'26-NPandS'!$A$1:$G$45</definedName>
    <definedName name="_xlnm.Print_Area" localSheetId="4">'2-True-upDRR'!$A$1:$M$91</definedName>
    <definedName name="_xlnm.Print_Area" localSheetId="5">'3-ATA'!$A$1:$L$361</definedName>
    <definedName name="_xlnm.Print_Area" localSheetId="7">'5-CostofCap-3'!$A$1:$H$27</definedName>
    <definedName name="_xlnm.Print_Area" localSheetId="8">'5-CostofCap-4'!$A$1:$K$47</definedName>
    <definedName name="_xlnm.Print_Area" localSheetId="9">'6-PlantJurisdiction'!$A$1:$I$95</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68]TFI use'!$A$1:$P$40,'[68]TFI use'!$A$42:$P$65,'[68]TFI use'!$A$67:$R$84</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69]DACTIVE$'!$A$1:$IV$4,'[69]DACTIVE$'!$A$1:$A$65536</definedName>
    <definedName name="Print1" localSheetId="31">#REF!</definedName>
    <definedName name="Print1">#REF!</definedName>
    <definedName name="Print3" localSheetId="31">#REF!</definedName>
    <definedName name="Print3">#REF!</definedName>
    <definedName name="Print4" localSheetId="31">#REF!</definedName>
    <definedName name="Print4">#REF!</definedName>
    <definedName name="Print5">#REF!</definedName>
    <definedName name="PrintArea">#REF!</definedName>
    <definedName name="PrintareaDec">'[70]kWh-Mcf'!$E$97,'[70]kWh-Mcf'!$A$81:$E$118,'[70]kWh-Mcf'!$AM$86:$AO$118</definedName>
    <definedName name="prior_year_fuel_adj">'[14]Input Page'!$G$30</definedName>
    <definedName name="PriorYear" localSheetId="31">#REF!</definedName>
    <definedName name="PriorYear">#REF!</definedName>
    <definedName name="prod_depr">'[20]Input Page'!$E$17</definedName>
    <definedName name="Proj_PIS">'[71]Final Summary Sheet'!$AB$132:$AM$141</definedName>
    <definedName name="Projection">"Projection"</definedName>
    <definedName name="ProjIDList">#REF!</definedName>
    <definedName name="ProposedRate91" localSheetId="31">#REF!</definedName>
    <definedName name="ProposedRate91">#REF!</definedName>
    <definedName name="PSClass" localSheetId="31">#REF!</definedName>
    <definedName name="PSClass">#REF!</definedName>
    <definedName name="PSCo_COS">#REF!</definedName>
    <definedName name="psrate">#REF!</definedName>
    <definedName name="PTitle">'[25]Projected Net Rev Req'!$C$4</definedName>
    <definedName name="PXAG">'[11]C. Input'!$F$185</definedName>
    <definedName name="PYTX">'[11]C. Input'!$F$220</definedName>
    <definedName name="q" localSheetId="19" hidden="1">#REF!</definedName>
    <definedName name="q" localSheetId="31" hidden="1">#REF!</definedName>
    <definedName name="q" hidden="1">#REF!</definedName>
    <definedName name="q_MTEP06_App_AB_Facility" localSheetId="31">#REF!</definedName>
    <definedName name="q_MTEP06_App_AB_Facility">#REF!</definedName>
    <definedName name="q_MTEP06_App_AB_Projects">#REF!</definedName>
    <definedName name="QES">'[2]Gross_Rec:QRE''s'!$B$53:$N$112</definedName>
    <definedName name="qmat" localSheetId="31">#REF!</definedName>
    <definedName name="qmat">#REF!</definedName>
    <definedName name="QRE_SUMMARY">'[2]QRE''s'!$A$7:$R$102</definedName>
    <definedName name="QTR" localSheetId="31">#REF!</definedName>
    <definedName name="QTR">#REF!</definedName>
    <definedName name="qtrinfo" localSheetId="31">#REF!</definedName>
    <definedName name="qtrinfo">#REF!</definedName>
    <definedName name="query">'[72]Boston Edison'!$A$1:$M$3434</definedName>
    <definedName name="qw" localSheetId="31">{"'Metretek HTML'!$A$7:$W$42"}</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31"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31"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31" hidden="1">{"PI_Data",#N/A,TRUE,"P&amp;I Data"}</definedName>
    <definedName name="QWERX" localSheetId="9" hidden="1">{"PI_Data",#N/A,TRUE,"P&amp;I Data"}</definedName>
    <definedName name="QWERX" hidden="1">{"PI_Data",#N/A,TRUE,"P&amp;I Data"}</definedName>
    <definedName name="RA">'[11]C. Input'!$F$343</definedName>
    <definedName name="RACC" localSheetId="31">#REF!</definedName>
    <definedName name="RACC">#REF!</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ateClass" localSheetId="31">#REF!</definedName>
    <definedName name="RateClass">#REF!</definedName>
    <definedName name="ratios" localSheetId="31">#REF!</definedName>
    <definedName name="ratios">#REF!</definedName>
    <definedName name="RBCustomer" localSheetId="31">#REF!</definedName>
    <definedName name="RBCustomer">#REF!</definedName>
    <definedName name="RCITYM">#REF!</definedName>
    <definedName name="RCITYS">#REF!</definedName>
    <definedName name="RCITYST">#REF!</definedName>
    <definedName name="RCITYT">#REF!</definedName>
    <definedName name="reawreqw" localSheetId="3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73]Macro1!$A$124</definedName>
    <definedName name="reduced_credit">[2]Print!$I$22</definedName>
    <definedName name="reduced_credit_caption">[2]Print!$G$22</definedName>
    <definedName name="ReportTitle1" localSheetId="31">#REF!</definedName>
    <definedName name="ReportTitle1">#REF!</definedName>
    <definedName name="Reserve2011" localSheetId="31">#REF!</definedName>
    <definedName name="Reserve2011">#REF!</definedName>
    <definedName name="respc">'[74]Employee Headcount'!$N$6:$S$803</definedName>
    <definedName name="retail" localSheetId="3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1"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1">#REF!</definedName>
    <definedName name="revvar">#REF!</definedName>
    <definedName name="RF">'[35]Att. 15a.1 - TCJA DDIT and EDIT'!$E$69</definedName>
    <definedName name="RFRANM" localSheetId="31">#REF!</definedName>
    <definedName name="RFRANM">#REF!</definedName>
    <definedName name="RFRANT" localSheetId="31">#REF!</definedName>
    <definedName name="RFRANT">#REF!</definedName>
    <definedName name="right" localSheetId="31">#REF!</definedName>
    <definedName name="right">#REF!</definedName>
    <definedName name="ROR">'[26]ATRR Est.'!$G$179</definedName>
    <definedName name="RowDetails1" localSheetId="31">#REF!</definedName>
    <definedName name="RowDetails1">#REF!</definedName>
    <definedName name="RRBT" localSheetId="31">#REF!</definedName>
    <definedName name="RRBT">#REF!</definedName>
    <definedName name="RRE">'[11]C. Input'!$F$207</definedName>
    <definedName name="rrrr" localSheetId="31"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1">#REF!</definedName>
    <definedName name="RSTATE">#REF!</definedName>
    <definedName name="RTX">'[11]C. Input'!$F$222</definedName>
    <definedName name="S">'[11]C. Input'!$F$76</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 localSheetId="31">#REF!</definedName>
    <definedName name="SAPCrosstab1">#REF!</definedName>
    <definedName name="SAPEXwbID1">"471C2VSNPC28U9XYPMV2AOH11"</definedName>
    <definedName name="SAPsysID">"708C5W7SBKP804JT78WJ0JNKI"</definedName>
    <definedName name="SAPwbID">"ARS"</definedName>
    <definedName name="saSAsa" localSheetId="3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localSheetId="3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31"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31" hidden="1">{"Summary","1",FALSE,"Summary"}</definedName>
    <definedName name="sdsb" localSheetId="9" hidden="1">{"Summary","1",FALSE,"Summary"}</definedName>
    <definedName name="sdsb" hidden="1">{"Summary","1",FALSE,"Summary"}</definedName>
    <definedName name="Seasons">#REF!</definedName>
    <definedName name="SECUR_GI">'[11]C. Input'!$F$353</definedName>
    <definedName name="SECUR_IS">'[11]C. Input'!$F$357</definedName>
    <definedName name="SECUR_KR">'[11]C. Input'!$F$349</definedName>
    <definedName name="sencount">1</definedName>
    <definedName name="SENS_NET_CREDIT">[2]Sens_Model!$E$193</definedName>
    <definedName name="September09Billed" localSheetId="31"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localSheetId="3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1"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1">#REF!</definedName>
    <definedName name="SILVERLF">#REF!</definedName>
    <definedName name="SILVERMW" localSheetId="31">#REF!</definedName>
    <definedName name="SILVERMW">#REF!</definedName>
    <definedName name="SILVERMWH">#REF!</definedName>
    <definedName name="SIT">'[35]Attachment 15 - Income Taxes'!$K$8</definedName>
    <definedName name="slldk" localSheetId="3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31"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1">{"'Metretek HTML'!$A$7:$W$42"}</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 localSheetId="31">#REF!</definedName>
    <definedName name="stat">#REF!</definedName>
    <definedName name="STATE" localSheetId="31">#REF!</definedName>
    <definedName name="STATE">#REF!</definedName>
    <definedName name="statsrevised" localSheetId="31"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31"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75]Addt''l 1040 Exclusions'!$A$5:$U$44</definedName>
    <definedName name="store_cap">'[20]Input Page'!$E$9</definedName>
    <definedName name="store_total">'[20]Input Page'!$E$10</definedName>
    <definedName name="SumForecast" localSheetId="31">#REF!</definedName>
    <definedName name="SumForecast">#REF!</definedName>
    <definedName name="SumHistoric" localSheetId="31">#REF!</definedName>
    <definedName name="SumHistoric">#REF!</definedName>
    <definedName name="summary_caution">[2]Model!$A$202:$IV$207</definedName>
    <definedName name="SumPower" localSheetId="31">#REF!</definedName>
    <definedName name="SumPower">#REF!</definedName>
    <definedName name="SumPresRate" localSheetId="31">#REF!</definedName>
    <definedName name="SumPresRate">#REF!</definedName>
    <definedName name="SumPropRate" localSheetId="31">#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24]Consol Adj.'!#REF!</definedName>
    <definedName name="support" localSheetId="3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hidden="1">{#N/A,#N/A,FALSE,"O&amp;M by processes";#N/A,#N/A,FALSE,"Elec Act vs Bud";#N/A,#N/A,FALSE,"G&amp;A";#N/A,#N/A,FALSE,"BGS";#N/A,#N/A,FALSE,"Res Cost"}</definedName>
    <definedName name="Swap_Amort">'[23]Keystone Swap Amort Sched'!$A$1:$F$241</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31"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23]Assumptions!$E$52</definedName>
    <definedName name="tax_base_on_inc">'[20]Input Page'!$E$14</definedName>
    <definedName name="tax_basis">'[20]Input Page'!$E$18</definedName>
    <definedName name="taxcalc" localSheetId="31">#REF!</definedName>
    <definedName name="taxcalc">#REF!</definedName>
    <definedName name="TAXES" localSheetId="31">#REF!</definedName>
    <definedName name="TAXES">#REF!</definedName>
    <definedName name="Taxrate">'[76]Case study '!$C$28</definedName>
    <definedName name="tblCharts">'[2]Macro Tables'!$I$5:$I$16</definedName>
    <definedName name="TBLHeader" localSheetId="31">#REF!</definedName>
    <definedName name="TBLHeader">#REF!</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25]Actual Gross Rev'!$L$159</definedName>
    <definedName name="TEQ">'[11]C. Input'!$F$277</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localSheetId="31"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1" hidden="1">{"LBO Summary",#N/A,FALSE,"Summary"}</definedName>
    <definedName name="test11" hidden="1">{"LBO Summary",#N/A,FALSE,"Summary"}</definedName>
    <definedName name="test12" localSheetId="31" hidden="1">{"assumptions",#N/A,FALSE,"Scenario 1";"valuation",#N/A,FALSE,"Scenario 1"}</definedName>
    <definedName name="test12" hidden="1">{"assumptions",#N/A,FALSE,"Scenario 1";"valuation",#N/A,FALSE,"Scenario 1"}</definedName>
    <definedName name="test13" localSheetId="31" hidden="1">{"LBO Summary",#N/A,FALSE,"Summary"}</definedName>
    <definedName name="test13" hidden="1">{"LBO Summary",#N/A,FALSE,"Summary"}</definedName>
    <definedName name="test14" localSheetId="31"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1"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1"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1" hidden="1">{"LBO Summary",#N/A,FALSE,"Summary"}</definedName>
    <definedName name="test2" hidden="1">{"LBO Summary",#N/A,FALSE,"Summary"}</definedName>
    <definedName name="test4" localSheetId="31" hidden="1">{"assumptions",#N/A,FALSE,"Scenario 1";"valuation",#N/A,FALSE,"Scenario 1"}</definedName>
    <definedName name="test4" hidden="1">{"assumptions",#N/A,FALSE,"Scenario 1";"valuation",#N/A,FALSE,"Scenario 1"}</definedName>
    <definedName name="test6" localSheetId="31" hidden="1">{"LBO Summary",#N/A,FALSE,"Summary"}</definedName>
    <definedName name="test6" hidden="1">{"LBO Summary",#N/A,FALSE,"Summary"}</definedName>
    <definedName name="testcust">#REF!</definedName>
    <definedName name="testdate" localSheetId="31">#REF!</definedName>
    <definedName name="testdate">#REF!</definedName>
    <definedName name="testkwh" localSheetId="31">#REF!</definedName>
    <definedName name="testkwh">#REF!</definedName>
    <definedName name="TestYear">#REF!</definedName>
    <definedName name="text">"($ in '000s)"</definedName>
    <definedName name="TextRefCopyRangeCount" hidden="1">1</definedName>
    <definedName name="TGUF">'[35]Attachment 15 - Income Taxes'!$E$15</definedName>
    <definedName name="thousand">1000</definedName>
    <definedName name="Time" hidden="1">"b1"</definedName>
    <definedName name="TKW">'[11]C. Input'!$F$330</definedName>
    <definedName name="TL">'[11]C. Input'!$F$178</definedName>
    <definedName name="TLR_TST">'[11]A.2 PTP'!$P$91</definedName>
    <definedName name="TMCFAC" localSheetId="31">#REF!</definedName>
    <definedName name="TMCFAC">#REF!</definedName>
    <definedName name="TMCLF" localSheetId="31">#REF!</definedName>
    <definedName name="TMCLF">#REF!</definedName>
    <definedName name="TMCMW" localSheetId="31">#REF!</definedName>
    <definedName name="TMCMW">#REF!</definedName>
    <definedName name="TMCMWH">#REF!</definedName>
    <definedName name="Toggle" localSheetId="31">Projection</definedName>
    <definedName name="Toggle">Projection</definedName>
    <definedName name="Toggle.list">'[39]Appendix A'!$P$5:$P$6</definedName>
    <definedName name="TOM">'[11]C. Input'!$F$270</definedName>
    <definedName name="toma" localSheetId="3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1" hidden="1">{#N/A,#N/A,FALSE,"O&amp;M by processes";#N/A,#N/A,FALSE,"Elec Act vs Bud";#N/A,#N/A,FALSE,"G&amp;A";#N/A,#N/A,FALSE,"BGS";#N/A,#N/A,FALSE,"Res Cost"}</definedName>
    <definedName name="tomz" hidden="1">{#N/A,#N/A,FALSE,"O&amp;M by processes";#N/A,#N/A,FALSE,"Elec Act vs Bud";#N/A,#N/A,FALSE,"G&amp;A";#N/A,#N/A,FALSE,"BGS";#N/A,#N/A,FALSE,"Res Cost"}</definedName>
    <definedName name="tot_ded">'[20]Input Page'!$E$12</definedName>
    <definedName name="Tota_Deferred" localSheetId="31">#REF!</definedName>
    <definedName name="Tota_Deferred">#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5]Actual Gross Rev'!$L$158</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26]ATRR Act'!$G$158</definedName>
    <definedName name="TPLT">'[11]C. Input'!$F$161</definedName>
    <definedName name="TPLTXS">'[11]C. Input'!$F$164</definedName>
    <definedName name="TPR_TST">'[11]A.2 PTP'!$P$75</definedName>
    <definedName name="TrackerCust" localSheetId="31">#REF!</definedName>
    <definedName name="TrackerCust">#REF!</definedName>
    <definedName name="TrackerPrice" localSheetId="31">#REF!</definedName>
    <definedName name="TrackerPrice">#REF!</definedName>
    <definedName name="transmission.fixed.charge.rate">0.1525</definedName>
    <definedName name="TRB">'[11]A.2 PTP'!$P$165</definedName>
    <definedName name="TREV">'[11]C. Input'!$F$287</definedName>
    <definedName name="True_up">'[39]Appendix A'!$P$6</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31"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31"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11]A.2 PTP'!$P$31</definedName>
    <definedName name="TXO">'[11]C. Input'!$F$215</definedName>
    <definedName name="TXP_TST">'[11]A.2 PTP'!$P$212</definedName>
    <definedName name="Typist" hidden="1">"b1"</definedName>
    <definedName name="tyty" localSheetId="3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1">#REF!</definedName>
    <definedName name="UACHRPLF">#REF!</definedName>
    <definedName name="UACHRPMW" localSheetId="31">#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77]1_1'!$Z$78:$AA$92</definedName>
    <definedName name="UCC_500" localSheetId="21" hidden="1">'[78]1_1'!$Z$78:$AA$92</definedName>
    <definedName name="UCC_500" localSheetId="22" hidden="1">'[78]1_1'!$Z$78:$AA$92</definedName>
    <definedName name="UCC_500" localSheetId="31" hidden="1">'[77]1_1'!$Z$78:$AA$92</definedName>
    <definedName name="UCC_500" hidden="1">'[78]1_1'!$Z$78:$AA$92</definedName>
    <definedName name="UCC_510" localSheetId="19" hidden="1">'[77]1_1'!$Z$78:$AB$83</definedName>
    <definedName name="UCC_510" localSheetId="21" hidden="1">'[78]1_1'!$Z$78:$AB$83</definedName>
    <definedName name="UCC_510" localSheetId="22" hidden="1">'[78]1_1'!$Z$78:$AB$83</definedName>
    <definedName name="UCC_510" localSheetId="31" hidden="1">'[77]1_1'!$Z$78:$AB$83</definedName>
    <definedName name="UCC_510" hidden="1">'[78]1_1'!$Z$78:$AB$83</definedName>
    <definedName name="UCC_800" localSheetId="19" hidden="1">'[77]1_1'!$Y$48:$Z$97</definedName>
    <definedName name="UCC_800" localSheetId="21" hidden="1">'[78]1_1'!$Y$48:$Z$97</definedName>
    <definedName name="UCC_800" localSheetId="22" hidden="1">'[78]1_1'!$Y$48:$Z$97</definedName>
    <definedName name="UCC_800" localSheetId="31" hidden="1">'[77]1_1'!$Y$48:$Z$97</definedName>
    <definedName name="UCC_800" hidden="1">'[78]1_1'!$Y$48:$Z$97</definedName>
    <definedName name="UCC_801" localSheetId="19" hidden="1">'[77]1_1'!$Z$54:$AB$74</definedName>
    <definedName name="UCC_801" localSheetId="21" hidden="1">'[78]1_1'!$Z$54:$AB$74</definedName>
    <definedName name="UCC_801" localSheetId="22" hidden="1">'[78]1_1'!$Z$54:$AB$74</definedName>
    <definedName name="UCC_801" localSheetId="31" hidden="1">'[77]1_1'!$Z$54:$AB$74</definedName>
    <definedName name="UCC_801" hidden="1">'[78]1_1'!$Z$54:$AB$74</definedName>
    <definedName name="UCC_802" localSheetId="19" hidden="1">'[77]1_1'!$Z$78:$AC$97</definedName>
    <definedName name="UCC_802" localSheetId="21" hidden="1">'[78]1_1'!$Z$78:$AC$97</definedName>
    <definedName name="UCC_802" localSheetId="22" hidden="1">'[78]1_1'!$Z$78:$AC$97</definedName>
    <definedName name="UCC_802" localSheetId="31" hidden="1">'[77]1_1'!$Z$78:$AC$97</definedName>
    <definedName name="UCC_802" hidden="1">'[78]1_1'!$Z$78:$AC$97</definedName>
    <definedName name="Unbundle_Rate_Base" localSheetId="31">#REF!</definedName>
    <definedName name="Unbundle_Rate_Base">#REF!</definedName>
    <definedName name="Unbundle_Rev_Req" localSheetId="31">#REF!</definedName>
    <definedName name="Unbundle_Rev_Req">#REF!</definedName>
    <definedName name="Unbundling_Unit_Cost" localSheetId="31">#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11]C. Input'!$F$337</definedName>
    <definedName name="utility" localSheetId="31">#REF!</definedName>
    <definedName name="utility">#REF!</definedName>
    <definedName name="utilstt" localSheetId="31">#REF!</definedName>
    <definedName name="utilstt">#REF!</definedName>
    <definedName name="v">[79]Cover!$A$9</definedName>
    <definedName name="valDate">[32]Inputs!$B$1</definedName>
    <definedName name="Value" localSheetId="31" hidden="1">{"assumptions",#N/A,FALSE,"Scenario 1";"valuation",#N/A,FALSE,"Scenario 1"}</definedName>
    <definedName name="Value" hidden="1">{"assumptions",#N/A,FALSE,"Scenario 1";"valuation",#N/A,FALSE,"Scenario 1"}</definedName>
    <definedName name="vcbcvbcv" localSheetId="3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80]Rates!$B$96:$C$190</definedName>
    <definedName name="WCLTD">'[35]Attachment H-4A JCP&amp;L '!$I$212</definedName>
    <definedName name="we" localSheetId="31">{"'Metretek HTML'!$A$7:$W$42"}</definedName>
    <definedName name="we">{"'Metretek HTML'!$A$7:$W$42"}</definedName>
    <definedName name="WEEK">[42]A!$Q$59</definedName>
    <definedName name="wer" localSheetId="3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localSheetId="3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1"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1"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1" hidden="1">{#N/A,#N/A,FALSE,"O&amp;M by processes";#N/A,#N/A,FALSE,"Elec Act vs Bud";#N/A,#N/A,FALSE,"G&amp;A";#N/A,#N/A,FALSE,"BGS";#N/A,#N/A,FALSE,"Res Cost"}</definedName>
    <definedName name="why" hidden="1">{#N/A,#N/A,FALSE,"O&amp;M by processes";#N/A,#N/A,FALSE,"Elec Act vs Bud";#N/A,#N/A,FALSE,"G&amp;A";#N/A,#N/A,FALSE,"BGS";#N/A,#N/A,FALSE,"Res Cost"}</definedName>
    <definedName name="WO_Description">'[81]WO Info'!$A$1:$F$17972</definedName>
    <definedName name="wrn" localSheetId="3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1" hidden="1">{#N/A,#N/A,FALSE,"CURREN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31"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1" hidden="1">{"AGT",#N/A,FALSE,"Revenue"}</definedName>
    <definedName name="wrn.AGT." hidden="1">{"AGT",#N/A,FALSE,"Revenue"}</definedName>
    <definedName name="wrn.All._.Pages." localSheetId="31"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1" hidden="1">{#N/A,#N/A,FALSE,"LOCAL.XLS"}</definedName>
    <definedName name="wrn.ARKANSAS." hidden="1">{#N/A,#N/A,FALSE,"LOCAL.XLS"}</definedName>
    <definedName name="wrn.ARREC." localSheetId="31" hidden="1">{#N/A,#N/A,FALSE,"ARREC"}</definedName>
    <definedName name="wrn.ARREC." hidden="1">{#N/A,#N/A,FALSE,"ARREC"}</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1"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1" hidden="1">{"Retail CP pg1",#N/A,FALSE,"FACTOR3";"Retail CP pg2",#N/A,FALSE,"FACTOR3";"Retail CP pg3",#N/A,FALSE,"FACTOR3"}</definedName>
    <definedName name="wrn.CP._.Demand." hidden="1">{"Retail CP pg1",#N/A,FALSE,"FACTOR3";"Retail CP pg2",#N/A,FALSE,"FACTOR3";"Retail CP pg3",#N/A,FALSE,"FACTOR3"}</definedName>
    <definedName name="wrn.CP._.Demand2." localSheetId="31" hidden="1">{"Retail CP pg1",#N/A,FALSE,"FACTOR3";"Retail CP pg2",#N/A,FALSE,"FACTOR3";"Retail CP pg3",#N/A,FALSE,"FACTOR3"}</definedName>
    <definedName name="wrn.CP._.Demand2." hidden="1">{"Retail CP pg1",#N/A,FALSE,"FACTOR3";"Retail CP pg2",#N/A,FALSE,"FACTOR3";"Retail CP pg3",#N/A,FALSE,"FACTOR3"}</definedName>
    <definedName name="wrn.Data._.dump." localSheetId="31" hidden="1">{"Input Data",#N/A,FALSE,"Input";"Income and Cash Flow",#N/A,FALSE,"Calculations"}</definedName>
    <definedName name="wrn.Data._.dump." hidden="1">{"Input Data",#N/A,FALSE,"Input";"Income and Cash Flow",#N/A,FALSE,"Calculations"}</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1" hidden="1">{#N/A,#N/A,FALSE,"EMPPAY"}</definedName>
    <definedName name="wrn.EMPPAY." hidden="1">{#N/A,#N/A,FALSE,"EMPPAY"}</definedName>
    <definedName name="wrn.Factors._.Tab._.10." localSheetId="3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1" hidden="1">{"Print Empty Template",#N/A,FALSE,"Input"}</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1" hidden="1">{"assumptions",#N/A,FALSE,"Scenario 1";"valuation",#N/A,FALSE,"Scenario 1"}</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31"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31"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31" hidden="1">{"JE9MCF",#N/A,FALSE,"JE9"}</definedName>
    <definedName name="wrn.JE9MCF." localSheetId="9" hidden="1">{"JE9MCF",#N/A,FALSE,"JE9"}</definedName>
    <definedName name="wrn.JE9MCF." hidden="1">{"JE9MCF",#N/A,FALSE,"JE9"}</definedName>
    <definedName name="wrn.LBO._.Summary." localSheetId="31" hidden="1">{"LBO Summary",#N/A,FALSE,"Summary"}</definedName>
    <definedName name="wrn.LBO._.Summary." hidden="1">{"LBO Summary",#N/A,FALSE,"Summary"}</definedName>
    <definedName name="wrn.LOUISIANA." localSheetId="31" hidden="1">{#N/A,#N/A,FALSE,"LOCAL.XLS"}</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1"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1" hidden="1">{#N/A,#N/A,FALSE,"Work performed";#N/A,#N/A,FALSE,"Resource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31" hidden="1">{"Summary","1",FALSE,"Summary"}</definedName>
    <definedName name="wrn.sum1." localSheetId="9" hidden="1">{"Summary","1",FALSE,"Summary"}</definedName>
    <definedName name="wrn.sum1." hidden="1">{"Summary","1",FALSE,"Summary"}</definedName>
    <definedName name="wrn.summary." localSheetId="31" hidden="1">{#N/A,#N/A,FALSE,"AP&amp;L"}</definedName>
    <definedName name="wrn.summary." hidden="1">{#N/A,#N/A,FALSE,"AP&amp;L"}</definedName>
    <definedName name="wrn.Supporting._.Calculations." localSheetId="31" hidden="1">{#N/A,#N/A,FALSE,"Work performed";#N/A,#N/A,FALSE,"Resources"}</definedName>
    <definedName name="wrn.Supporting._.Calculations." hidden="1">{#N/A,#N/A,FALSE,"Work performed";#N/A,#N/A,FALSE,"Resources"}</definedName>
    <definedName name="wrn.Tax._.Accrual." localSheetId="31" hidden="1">{#N/A,#N/A,TRUE,"TAXPROV";#N/A,#N/A,TRUE,"FLOWTHRU";#N/A,#N/A,TRUE,"SCHEDULE M'S";#N/A,#N/A,TRUE,"PLANT M'S";#N/A,#N/A,TRUE,"TAXJE"}</definedName>
    <definedName name="wrn.Tax._.Accrual." hidden="1">{#N/A,#N/A,TRUE,"TAXPROV";#N/A,#N/A,TRUE,"FLOWTHRU";#N/A,#N/A,TRUE,"SCHEDULE M'S";#N/A,#N/A,TRUE,"PLANT M'S";#N/A,#N/A,TRUE,"TAXJE"}</definedName>
    <definedName name="wrn.YearEnd." localSheetId="3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25]Actual Gross Rev'!$L$207</definedName>
    <definedName name="WSA">'[26]ATRR Act'!$G$168</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31"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 localSheetId="31">{"'Metretek HTML'!$A$7:$W$42"}</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82]Data Entry and Forecaster'!#REF!</definedName>
    <definedName name="Xcel_COS" localSheetId="31">#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31" hidden="1">{"Summary","1",FALSE,"Summary"}</definedName>
    <definedName name="xl" localSheetId="9" hidden="1">{"Summary","1",FALSE,"Summary"}</definedName>
    <definedName name="xl" hidden="1">{"Summary","1",FALSE,"Summary"}</definedName>
    <definedName name="xls" localSheetId="31">{"'Metretek HTML'!$A$7:$W$42"}</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1">{"'Metretek HTML'!$A$7:$W$42"}</definedName>
    <definedName name="XO">{"'Metretek HTML'!$A$7:$W$42"}</definedName>
    <definedName name="xs" localSheetId="31">{"'Metretek HTML'!$A$7:$W$42"}</definedName>
    <definedName name="xs">{"'Metretek HTML'!$A$7:$W$42"}</definedName>
    <definedName name="xx" localSheetId="31" hidden="1">{#N/A,#N/A,FALSE,"EMPPAY"}</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1">{"'Metretek HTML'!$A$7:$W$42"}</definedName>
    <definedName name="xxxxxxx">{"'Metretek HTML'!$A$7:$W$42"}</definedName>
    <definedName name="XXXXXXXXXXXXXX" localSheetId="31">{"'Metretek HTML'!$A$7:$W$42"}</definedName>
    <definedName name="XXXXXXXXXXXXXX">{"'Metretek HTML'!$A$7:$W$42"}</definedName>
    <definedName name="xy" localSheetId="31">{"'Metretek HTML'!$A$7:$W$42"}</definedName>
    <definedName name="xy">{"'Metretek HTML'!$A$7:$W$42"}</definedName>
    <definedName name="XZ" localSheetId="31">{"'Metretek HTML'!$A$7:$W$42"}</definedName>
    <definedName name="XZ">{"'Metretek HTML'!$A$7:$W$42"}</definedName>
    <definedName name="y" localSheetId="3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83]INPUTS!$C$17</definedName>
    <definedName name="yeartodate">[84]RPT80MAR!$A$84:$D$158</definedName>
    <definedName name="yrtm1">[2]Print!$I$31</definedName>
    <definedName name="yrtm2">[2]Print!$G$31</definedName>
    <definedName name="yrtm3">[2]Print!$E$31</definedName>
    <definedName name="yrtm4">[2]Print!$C$31</definedName>
    <definedName name="yryryrr" localSheetId="3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1">{"'Metretek HTML'!$A$7:$W$42"}</definedName>
    <definedName name="yy">{"'Metretek HTML'!$A$7:$W$42"}</definedName>
    <definedName name="z" localSheetId="3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55]Attachment O'!$I$19,'[55]Attachment O'!$I$24,'[55]Attachment O'!$D$36:$D$37,'[55]Attachment O'!$D$82:$D$86,'[55]Attachment O'!$D$90:$D$94,'[55]Attachment O'!$D$106:$D$112,'[55]Attachment O'!$D$116,'[55]Attachment O'!$D$120:$D$121,'[55]Attachment O'!$D$139:$D$146,'[55]Attachment O'!$D$150:$D$154,'[55]Attachment O'!$D$159:$D$160,'[55]Attachment O'!$D$162:$D$165,'[55]Attachment O'!$D$174,'[55]Attachment O'!$D$174,'[55]Attachment O'!$D$178,'[55]Attachment O'!$I$188,'[55]Attachment O'!$D$188,'[55]Attachment O'!$D$192,'[55]Attachment O'!$I$192,'[55]Attachment O'!$I$207:$I$208,'[55]Attachment O'!$D$214:$D$217,'[55]Attachment O'!$D$221:$D$223,'[55]Attachment O'!$I$227,'[55]Attachment O'!$I$229,'[55]Attachment O'!$I$232,'[55]Attachment O'!$D$238:$D$239,'[55]Attachment O'!$I$243,'[55]Attachment O'!$I$246:$I$249,'[55]Attachment O'!$D$280:$D$282</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31" hidden="1">{"PI_Data",#N/A,TRUE,"P&amp;I Data"}</definedName>
    <definedName name="zzzzzzzzzzzzzzzzzzzzzzzzzzzzz" localSheetId="9" hidden="1">{"PI_Data",#N/A,TRUE,"P&amp;I Data"}</definedName>
    <definedName name="zzzzzzzzzzzzzzzzzzzzzzzzzzzzz" hidden="1">{"PI_Data",#N/A,TRUE,"P&amp;I Data"}</definedName>
  </definedNames>
  <calcPr calcId="191029" iterate="1" iterateCount="20" iterateDelta="5.000000000000000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82" i="47" l="1"/>
  <c r="A83" i="47" s="1"/>
  <c r="A84" i="47" s="1"/>
  <c r="C6" i="142"/>
  <c r="G44" i="86"/>
  <c r="G36" i="86"/>
  <c r="G30" i="86"/>
  <c r="G20" i="86"/>
  <c r="G14" i="86"/>
  <c r="D39" i="142"/>
  <c r="A39" i="142"/>
  <c r="G39" i="142" s="1"/>
  <c r="G38" i="142"/>
  <c r="A38" i="142"/>
  <c r="G37" i="142"/>
  <c r="G36" i="142"/>
  <c r="A30" i="142"/>
  <c r="D38" i="142" s="1"/>
  <c r="G29" i="142"/>
  <c r="G28" i="142"/>
  <c r="G23" i="142"/>
  <c r="E23" i="142"/>
  <c r="F23" i="142" s="1"/>
  <c r="E22" i="142"/>
  <c r="F22" i="142" s="1"/>
  <c r="E21" i="142"/>
  <c r="F21" i="142" s="1"/>
  <c r="A21" i="142"/>
  <c r="A22" i="142" s="1"/>
  <c r="G22" i="142" s="1"/>
  <c r="G20" i="142"/>
  <c r="E20" i="142"/>
  <c r="F20" i="142" s="1"/>
  <c r="A20" i="142"/>
  <c r="G19" i="142"/>
  <c r="E19" i="142"/>
  <c r="F19" i="142" s="1"/>
  <c r="A19" i="142"/>
  <c r="G18" i="142"/>
  <c r="D17" i="142"/>
  <c r="E18" i="142"/>
  <c r="A18" i="142"/>
  <c r="G17" i="142"/>
  <c r="C10" i="142"/>
  <c r="A8" i="142"/>
  <c r="G6" i="142"/>
  <c r="G5" i="142"/>
  <c r="G10" i="86" l="1"/>
  <c r="F18" i="142"/>
  <c r="F17" i="142" s="1"/>
  <c r="C29" i="142" s="1"/>
  <c r="E17" i="142"/>
  <c r="C17" i="142"/>
  <c r="G8" i="142"/>
  <c r="A40" i="142"/>
  <c r="G40" i="142" s="1"/>
  <c r="A9" i="142"/>
  <c r="G21" i="142"/>
  <c r="G30" i="142"/>
  <c r="A31" i="142"/>
  <c r="G9" i="142" l="1"/>
  <c r="A10" i="142"/>
  <c r="G10" i="142" s="1"/>
  <c r="G31" i="142"/>
  <c r="D32" i="142"/>
  <c r="A32" i="142"/>
  <c r="D10" i="142"/>
  <c r="D33" i="142" l="1"/>
  <c r="G32" i="142"/>
  <c r="A33" i="142"/>
  <c r="D37" i="142"/>
  <c r="G33" i="142" l="1"/>
  <c r="D40" i="142"/>
  <c r="E36" i="47" l="1"/>
  <c r="A115" i="140"/>
  <c r="A107" i="140"/>
  <c r="A25" i="140"/>
  <c r="A33" i="140" s="1"/>
  <c r="A93" i="140" s="1"/>
  <c r="A13" i="140"/>
  <c r="A13" i="139"/>
  <c r="D38" i="141" l="1"/>
  <c r="H25" i="139"/>
  <c r="C12" i="105"/>
  <c r="D12" i="105"/>
  <c r="E12" i="105"/>
  <c r="F12" i="105"/>
  <c r="G12" i="105"/>
  <c r="H12" i="105"/>
  <c r="I12" i="105"/>
  <c r="J12" i="105"/>
  <c r="K12" i="105"/>
  <c r="L12" i="105"/>
  <c r="D81" i="104"/>
  <c r="E81" i="104"/>
  <c r="C81" i="104"/>
  <c r="D29" i="104"/>
  <c r="E29" i="104"/>
  <c r="F29" i="104"/>
  <c r="G29" i="104"/>
  <c r="H29" i="104"/>
  <c r="I29" i="104"/>
  <c r="J29" i="104"/>
  <c r="C29" i="104"/>
  <c r="D98" i="104"/>
  <c r="E98" i="104"/>
  <c r="C98" i="104"/>
  <c r="J60" i="104"/>
  <c r="D47" i="104"/>
  <c r="E47" i="104"/>
  <c r="F47" i="104"/>
  <c r="G47" i="104"/>
  <c r="H47" i="104"/>
  <c r="I47" i="104"/>
  <c r="J47" i="104"/>
  <c r="C47" i="104"/>
  <c r="G87" i="137"/>
  <c r="G87" i="136"/>
  <c r="E56" i="79"/>
  <c r="G56" i="79"/>
  <c r="H56" i="79"/>
  <c r="I56" i="79"/>
  <c r="D56" i="79"/>
  <c r="F24" i="70"/>
  <c r="F16" i="70"/>
  <c r="H93" i="140" l="1"/>
  <c r="H94" i="139"/>
  <c r="E34" i="83"/>
  <c r="D34" i="83"/>
  <c r="C34" i="83"/>
  <c r="L20" i="108"/>
  <c r="L4" i="47"/>
  <c r="M37" i="85" l="1"/>
  <c r="L24" i="108" l="1"/>
  <c r="G97" i="141" l="1"/>
  <c r="G96" i="141"/>
  <c r="D72" i="141" l="1"/>
  <c r="E72" i="141"/>
  <c r="A75" i="141"/>
  <c r="A76" i="141" s="1"/>
  <c r="A77" i="141" s="1"/>
  <c r="G74" i="141"/>
  <c r="G72" i="141"/>
  <c r="G75" i="141" l="1"/>
  <c r="A78" i="141"/>
  <c r="G77" i="141"/>
  <c r="G76" i="141"/>
  <c r="A79" i="141" l="1"/>
  <c r="G78" i="141"/>
  <c r="A50" i="141"/>
  <c r="A51" i="141" s="1"/>
  <c r="A52" i="141" s="1"/>
  <c r="A53" i="141" s="1"/>
  <c r="A54" i="141" s="1"/>
  <c r="A55" i="141" s="1"/>
  <c r="A56" i="141" s="1"/>
  <c r="A57" i="141" s="1"/>
  <c r="A58" i="141" s="1"/>
  <c r="A59" i="141" s="1"/>
  <c r="A60" i="141" s="1"/>
  <c r="A61" i="141" s="1"/>
  <c r="A62" i="141" s="1"/>
  <c r="A22" i="141"/>
  <c r="A23" i="141" s="1"/>
  <c r="A24" i="141" s="1"/>
  <c r="A25" i="141" s="1"/>
  <c r="A26" i="141" s="1"/>
  <c r="A27" i="141" s="1"/>
  <c r="A28" i="141" s="1"/>
  <c r="A29" i="141" s="1"/>
  <c r="A30" i="141" s="1"/>
  <c r="A31" i="141" s="1"/>
  <c r="A32" i="141" s="1"/>
  <c r="A33" i="141" s="1"/>
  <c r="D64" i="141"/>
  <c r="D65" i="141" s="1"/>
  <c r="E63" i="141"/>
  <c r="E65" i="141" s="1"/>
  <c r="E47" i="141" s="1"/>
  <c r="G49" i="141"/>
  <c r="E35" i="141"/>
  <c r="E37" i="141" s="1"/>
  <c r="G21" i="141"/>
  <c r="A13" i="141"/>
  <c r="G13" i="141" s="1"/>
  <c r="G12" i="141"/>
  <c r="G11" i="141"/>
  <c r="G79" i="141" l="1"/>
  <c r="A80" i="141"/>
  <c r="D47" i="141"/>
  <c r="G62" i="141"/>
  <c r="A63" i="141"/>
  <c r="A34" i="141"/>
  <c r="G33" i="141"/>
  <c r="G60" i="141"/>
  <c r="G31" i="141"/>
  <c r="G61" i="141"/>
  <c r="G47" i="141"/>
  <c r="G32" i="141"/>
  <c r="A81" i="141" l="1"/>
  <c r="G80" i="141"/>
  <c r="A64" i="141"/>
  <c r="F65" i="141" s="1"/>
  <c r="G63" i="141"/>
  <c r="G34" i="141"/>
  <c r="A35" i="141"/>
  <c r="G30" i="141"/>
  <c r="G59" i="141"/>
  <c r="A82" i="141" l="1"/>
  <c r="G81" i="141"/>
  <c r="A65" i="141"/>
  <c r="G64" i="141"/>
  <c r="A36" i="141"/>
  <c r="F38" i="141" s="1"/>
  <c r="G35" i="141"/>
  <c r="G19" i="141"/>
  <c r="G58" i="141"/>
  <c r="G29" i="141"/>
  <c r="F37" i="141" l="1"/>
  <c r="A37" i="141"/>
  <c r="A38" i="141" s="1"/>
  <c r="A39" i="141" s="1"/>
  <c r="A40" i="141" s="1"/>
  <c r="A83" i="141"/>
  <c r="G82" i="141"/>
  <c r="G65" i="141"/>
  <c r="F47" i="141"/>
  <c r="G36" i="141"/>
  <c r="G57" i="141"/>
  <c r="G28" i="141"/>
  <c r="A84" i="141" l="1"/>
  <c r="G83" i="141"/>
  <c r="F40" i="141"/>
  <c r="G37" i="141"/>
  <c r="G56" i="141"/>
  <c r="G27" i="141"/>
  <c r="A85" i="141" l="1"/>
  <c r="G84" i="141"/>
  <c r="G39" i="141"/>
  <c r="G26" i="141"/>
  <c r="G55" i="141"/>
  <c r="A86" i="141" l="1"/>
  <c r="G85" i="141"/>
  <c r="F19" i="141"/>
  <c r="G40" i="141"/>
  <c r="G54" i="141"/>
  <c r="G25" i="141"/>
  <c r="A87" i="141" l="1"/>
  <c r="G86" i="141"/>
  <c r="G24" i="141"/>
  <c r="G53" i="141"/>
  <c r="A88" i="141" l="1"/>
  <c r="A89" i="141" s="1"/>
  <c r="G87" i="141"/>
  <c r="G52" i="141"/>
  <c r="G23" i="141"/>
  <c r="G22" i="141"/>
  <c r="A90" i="141" l="1"/>
  <c r="G89" i="141"/>
  <c r="G88" i="141"/>
  <c r="G50" i="141"/>
  <c r="G51" i="141"/>
  <c r="A92" i="141" l="1"/>
  <c r="G90" i="141"/>
  <c r="C52" i="90"/>
  <c r="F37" i="85" s="1"/>
  <c r="F50" i="90"/>
  <c r="F48" i="90"/>
  <c r="F47" i="90"/>
  <c r="F46" i="90"/>
  <c r="A51" i="90"/>
  <c r="F51" i="90" s="1"/>
  <c r="A50" i="90"/>
  <c r="C47" i="90"/>
  <c r="C46" i="90"/>
  <c r="C48" i="90" l="1"/>
  <c r="F36" i="85" s="1"/>
  <c r="A52" i="90"/>
  <c r="F52" i="90" s="1"/>
  <c r="G92" i="141"/>
  <c r="F72" i="141"/>
  <c r="A47" i="90"/>
  <c r="A48" i="90" s="1"/>
  <c r="A46" i="90"/>
  <c r="AN120" i="140"/>
  <c r="BB120" i="140" s="1"/>
  <c r="AL120" i="140"/>
  <c r="AZ120" i="140" s="1"/>
  <c r="AJ120" i="140"/>
  <c r="AX120" i="140" s="1"/>
  <c r="X120" i="140"/>
  <c r="AN119" i="140"/>
  <c r="BB119" i="140" s="1"/>
  <c r="AL119" i="140"/>
  <c r="AZ119" i="140" s="1"/>
  <c r="R119" i="140"/>
  <c r="AN118" i="140"/>
  <c r="BB118" i="140" s="1"/>
  <c r="AL118" i="140"/>
  <c r="AZ118" i="140" s="1"/>
  <c r="X118" i="140"/>
  <c r="R118" i="140"/>
  <c r="AJ118" i="140" s="1"/>
  <c r="AX118" i="140" s="1"/>
  <c r="AN117" i="140"/>
  <c r="BB117" i="140" s="1"/>
  <c r="AJ117" i="140"/>
  <c r="T117" i="140"/>
  <c r="X117" i="140" s="1"/>
  <c r="AN116" i="140"/>
  <c r="BB116" i="140" s="1"/>
  <c r="AJ116" i="140"/>
  <c r="AX116" i="140" s="1"/>
  <c r="T116" i="140"/>
  <c r="AL116" i="140" s="1"/>
  <c r="A116" i="140"/>
  <c r="A117" i="140" s="1"/>
  <c r="BI115" i="140"/>
  <c r="AV115" i="140"/>
  <c r="AV19" i="140" s="1"/>
  <c r="AT115" i="140"/>
  <c r="AR115" i="140"/>
  <c r="AF115" i="140"/>
  <c r="AF19" i="140" s="1"/>
  <c r="AD115" i="140"/>
  <c r="AD19" i="140" s="1"/>
  <c r="AB115" i="140"/>
  <c r="V115" i="140"/>
  <c r="R115" i="140"/>
  <c r="R19" i="140" s="1"/>
  <c r="N115" i="140"/>
  <c r="L115" i="140"/>
  <c r="J115" i="140"/>
  <c r="H115" i="140"/>
  <c r="H19" i="140" s="1"/>
  <c r="AN113" i="140"/>
  <c r="BB113" i="140" s="1"/>
  <c r="AL113" i="140"/>
  <c r="AZ113" i="140" s="1"/>
  <c r="AJ113" i="140"/>
  <c r="AX113" i="140" s="1"/>
  <c r="AN112" i="140"/>
  <c r="BB112" i="140" s="1"/>
  <c r="AL112" i="140"/>
  <c r="AJ112" i="140"/>
  <c r="AX112" i="140" s="1"/>
  <c r="X112" i="140"/>
  <c r="AN111" i="140"/>
  <c r="BB111" i="140" s="1"/>
  <c r="AL111" i="140"/>
  <c r="AJ111" i="140"/>
  <c r="AX111" i="140" s="1"/>
  <c r="X111" i="140"/>
  <c r="AN110" i="140"/>
  <c r="BB110" i="140" s="1"/>
  <c r="AL110" i="140"/>
  <c r="AJ110" i="140"/>
  <c r="AX110" i="140" s="1"/>
  <c r="X110" i="140"/>
  <c r="AN109" i="140"/>
  <c r="BB109" i="140" s="1"/>
  <c r="AL109" i="140"/>
  <c r="AJ109" i="140"/>
  <c r="AX109" i="140" s="1"/>
  <c r="X109" i="140"/>
  <c r="AN108" i="140"/>
  <c r="BB108" i="140" s="1"/>
  <c r="BB107" i="140" s="1"/>
  <c r="AL108" i="140"/>
  <c r="X108" i="140"/>
  <c r="R108" i="140"/>
  <c r="AJ108" i="140" s="1"/>
  <c r="A108" i="140"/>
  <c r="BI107" i="140"/>
  <c r="AV107" i="140"/>
  <c r="AT107" i="140"/>
  <c r="AR107" i="140"/>
  <c r="AN107" i="140"/>
  <c r="AN15" i="140" s="1"/>
  <c r="AF107" i="140"/>
  <c r="AD107" i="140"/>
  <c r="AB107" i="140"/>
  <c r="V107" i="140"/>
  <c r="V15" i="140" s="1"/>
  <c r="T107" i="140"/>
  <c r="R107" i="140"/>
  <c r="N107" i="140"/>
  <c r="L107" i="140"/>
  <c r="L15" i="140" s="1"/>
  <c r="J107" i="140"/>
  <c r="H107" i="140"/>
  <c r="AL104" i="140"/>
  <c r="AZ104" i="140" s="1"/>
  <c r="AJ104" i="140"/>
  <c r="AX104" i="140" s="1"/>
  <c r="V104" i="140"/>
  <c r="X104" i="140" s="1"/>
  <c r="AL103" i="140"/>
  <c r="AZ103" i="140" s="1"/>
  <c r="AJ103" i="140"/>
  <c r="AX103" i="140" s="1"/>
  <c r="X103" i="140"/>
  <c r="V103" i="140"/>
  <c r="AN103" i="140" s="1"/>
  <c r="BB103" i="140" s="1"/>
  <c r="AL102" i="140"/>
  <c r="AZ102" i="140" s="1"/>
  <c r="AJ102" i="140"/>
  <c r="V102" i="140"/>
  <c r="X102" i="140" s="1"/>
  <c r="AL101" i="140"/>
  <c r="AJ101" i="140"/>
  <c r="AX101" i="140" s="1"/>
  <c r="V101" i="140"/>
  <c r="AN101" i="140" s="1"/>
  <c r="BB101" i="140" s="1"/>
  <c r="AL100" i="140"/>
  <c r="AZ100" i="140" s="1"/>
  <c r="AJ100" i="140"/>
  <c r="AX100" i="140" s="1"/>
  <c r="V100" i="140"/>
  <c r="AL99" i="140"/>
  <c r="AZ99" i="140" s="1"/>
  <c r="AJ99" i="140"/>
  <c r="AX99" i="140" s="1"/>
  <c r="V99" i="140"/>
  <c r="AN99" i="140" s="1"/>
  <c r="BB99" i="140" s="1"/>
  <c r="AL98" i="140"/>
  <c r="AZ98" i="140" s="1"/>
  <c r="AJ98" i="140"/>
  <c r="AX98" i="140" s="1"/>
  <c r="V98" i="140"/>
  <c r="X98" i="140" s="1"/>
  <c r="AL97" i="140"/>
  <c r="AZ97" i="140" s="1"/>
  <c r="AJ97" i="140"/>
  <c r="AX97" i="140" s="1"/>
  <c r="V97" i="140"/>
  <c r="AN97" i="140" s="1"/>
  <c r="BB97" i="140" s="1"/>
  <c r="BI96" i="140"/>
  <c r="AL96" i="140"/>
  <c r="AZ96" i="140" s="1"/>
  <c r="AJ96" i="140"/>
  <c r="AX96" i="140" s="1"/>
  <c r="V96" i="140"/>
  <c r="AL95" i="140"/>
  <c r="AZ95" i="140" s="1"/>
  <c r="AJ95" i="140"/>
  <c r="AX95" i="140" s="1"/>
  <c r="V95" i="140"/>
  <c r="X95" i="140" s="1"/>
  <c r="AL94" i="140"/>
  <c r="AZ94" i="140" s="1"/>
  <c r="AJ94" i="140"/>
  <c r="AX94" i="140" s="1"/>
  <c r="V94" i="140"/>
  <c r="AN94" i="140" s="1"/>
  <c r="A94" i="140"/>
  <c r="A95" i="140" s="1"/>
  <c r="BI93" i="140"/>
  <c r="AV93" i="140"/>
  <c r="AT93" i="140"/>
  <c r="AR93" i="140"/>
  <c r="AR14" i="140" s="1"/>
  <c r="AF93" i="140"/>
  <c r="AD93" i="140"/>
  <c r="AB93" i="140"/>
  <c r="T93" i="140"/>
  <c r="R93" i="140"/>
  <c r="N93" i="140"/>
  <c r="L93" i="140"/>
  <c r="L14" i="140" s="1"/>
  <c r="J93" i="140"/>
  <c r="AN90" i="140"/>
  <c r="BB90" i="140" s="1"/>
  <c r="AJ90" i="140"/>
  <c r="AX90" i="140" s="1"/>
  <c r="T90" i="140"/>
  <c r="X90" i="140" s="1"/>
  <c r="AN89" i="140"/>
  <c r="BB89" i="140" s="1"/>
  <c r="AJ89" i="140"/>
  <c r="AX89" i="140" s="1"/>
  <c r="T89" i="140"/>
  <c r="X89" i="140" s="1"/>
  <c r="AN88" i="140"/>
  <c r="BB88" i="140" s="1"/>
  <c r="AJ88" i="140"/>
  <c r="AX88" i="140" s="1"/>
  <c r="T88" i="140"/>
  <c r="AN87" i="140"/>
  <c r="BB87" i="140" s="1"/>
  <c r="AJ87" i="140"/>
  <c r="AX87" i="140" s="1"/>
  <c r="T87" i="140"/>
  <c r="AL87" i="140" s="1"/>
  <c r="AN86" i="140"/>
  <c r="BB86" i="140" s="1"/>
  <c r="AJ86" i="140"/>
  <c r="AX86" i="140" s="1"/>
  <c r="T86" i="140"/>
  <c r="X86" i="140" s="1"/>
  <c r="AN85" i="140"/>
  <c r="BB85" i="140" s="1"/>
  <c r="AJ85" i="140"/>
  <c r="AX85" i="140" s="1"/>
  <c r="T85" i="140"/>
  <c r="X85" i="140" s="1"/>
  <c r="AN84" i="140"/>
  <c r="BB84" i="140" s="1"/>
  <c r="AJ84" i="140"/>
  <c r="T84" i="140"/>
  <c r="AN83" i="140"/>
  <c r="BB83" i="140" s="1"/>
  <c r="AJ83" i="140"/>
  <c r="AX83" i="140" s="1"/>
  <c r="T83" i="140"/>
  <c r="AL83" i="140" s="1"/>
  <c r="AN82" i="140"/>
  <c r="BB82" i="140" s="1"/>
  <c r="AJ82" i="140"/>
  <c r="T82" i="140"/>
  <c r="AN81" i="140"/>
  <c r="BB81" i="140" s="1"/>
  <c r="AJ81" i="140"/>
  <c r="AX81" i="140" s="1"/>
  <c r="T81" i="140"/>
  <c r="AL81" i="140" s="1"/>
  <c r="AN80" i="140"/>
  <c r="BB80" i="140" s="1"/>
  <c r="AJ80" i="140"/>
  <c r="AX80" i="140" s="1"/>
  <c r="T80" i="140"/>
  <c r="X80" i="140" s="1"/>
  <c r="AN79" i="140"/>
  <c r="BB79" i="140" s="1"/>
  <c r="AJ79" i="140"/>
  <c r="AX79" i="140" s="1"/>
  <c r="T79" i="140"/>
  <c r="AL79" i="140" s="1"/>
  <c r="AZ79" i="140" s="1"/>
  <c r="AN78" i="140"/>
  <c r="BB78" i="140" s="1"/>
  <c r="AJ78" i="140"/>
  <c r="AX78" i="140" s="1"/>
  <c r="T78" i="140"/>
  <c r="AL78" i="140" s="1"/>
  <c r="AZ78" i="140" s="1"/>
  <c r="AN77" i="140"/>
  <c r="BB77" i="140" s="1"/>
  <c r="AJ77" i="140"/>
  <c r="AX77" i="140" s="1"/>
  <c r="T77" i="140"/>
  <c r="X77" i="140" s="1"/>
  <c r="AN76" i="140"/>
  <c r="BB76" i="140" s="1"/>
  <c r="AJ76" i="140"/>
  <c r="AX76" i="140" s="1"/>
  <c r="T76" i="140"/>
  <c r="X76" i="140" s="1"/>
  <c r="AN75" i="140"/>
  <c r="BB75" i="140" s="1"/>
  <c r="AJ75" i="140"/>
  <c r="AX75" i="140" s="1"/>
  <c r="T75" i="140"/>
  <c r="AL75" i="140" s="1"/>
  <c r="AZ75" i="140" s="1"/>
  <c r="AN74" i="140"/>
  <c r="BB74" i="140" s="1"/>
  <c r="AJ74" i="140"/>
  <c r="AX74" i="140" s="1"/>
  <c r="T74" i="140"/>
  <c r="AL74" i="140" s="1"/>
  <c r="AN73" i="140"/>
  <c r="BB73" i="140" s="1"/>
  <c r="AJ73" i="140"/>
  <c r="AX73" i="140" s="1"/>
  <c r="T73" i="140"/>
  <c r="X73" i="140" s="1"/>
  <c r="AN72" i="140"/>
  <c r="BB72" i="140" s="1"/>
  <c r="AJ72" i="140"/>
  <c r="AX72" i="140" s="1"/>
  <c r="T72" i="140"/>
  <c r="AN71" i="140"/>
  <c r="BB71" i="140" s="1"/>
  <c r="AJ71" i="140"/>
  <c r="AX71" i="140" s="1"/>
  <c r="T71" i="140"/>
  <c r="AN70" i="140"/>
  <c r="BB70" i="140" s="1"/>
  <c r="AJ70" i="140"/>
  <c r="AX70" i="140" s="1"/>
  <c r="T70" i="140"/>
  <c r="AL70" i="140" s="1"/>
  <c r="AZ70" i="140" s="1"/>
  <c r="AN69" i="140"/>
  <c r="BB69" i="140" s="1"/>
  <c r="AJ69" i="140"/>
  <c r="T69" i="140"/>
  <c r="X69" i="140" s="1"/>
  <c r="BB68" i="140"/>
  <c r="AN68" i="140"/>
  <c r="AJ68" i="140"/>
  <c r="AX68" i="140" s="1"/>
  <c r="T68" i="140"/>
  <c r="BB67" i="140"/>
  <c r="AN67" i="140"/>
  <c r="AJ67" i="140"/>
  <c r="AX67" i="140" s="1"/>
  <c r="T67" i="140"/>
  <c r="AL67" i="140" s="1"/>
  <c r="AZ67" i="140" s="1"/>
  <c r="AN66" i="140"/>
  <c r="BB66" i="140" s="1"/>
  <c r="AL66" i="140"/>
  <c r="AZ66" i="140" s="1"/>
  <c r="R66" i="140"/>
  <c r="AJ66" i="140" s="1"/>
  <c r="AN65" i="140"/>
  <c r="BB65" i="140" s="1"/>
  <c r="AJ65" i="140"/>
  <c r="T65" i="140"/>
  <c r="X65" i="140" s="1"/>
  <c r="AN64" i="140"/>
  <c r="BB64" i="140" s="1"/>
  <c r="AJ64" i="140"/>
  <c r="AX64" i="140" s="1"/>
  <c r="T64" i="140"/>
  <c r="X64" i="140" s="1"/>
  <c r="AN63" i="140"/>
  <c r="BB63" i="140" s="1"/>
  <c r="AJ63" i="140"/>
  <c r="AX63" i="140" s="1"/>
  <c r="T63" i="140"/>
  <c r="AL63" i="140" s="1"/>
  <c r="AZ63" i="140" s="1"/>
  <c r="AN62" i="140"/>
  <c r="BB62" i="140" s="1"/>
  <c r="AJ62" i="140"/>
  <c r="T62" i="140"/>
  <c r="AL62" i="140" s="1"/>
  <c r="AZ62" i="140" s="1"/>
  <c r="AN61" i="140"/>
  <c r="BB61" i="140" s="1"/>
  <c r="AJ61" i="140"/>
  <c r="T61" i="140"/>
  <c r="X61" i="140" s="1"/>
  <c r="AN60" i="140"/>
  <c r="BB60" i="140" s="1"/>
  <c r="AJ60" i="140"/>
  <c r="AX60" i="140" s="1"/>
  <c r="T60" i="140"/>
  <c r="X60" i="140" s="1"/>
  <c r="AN59" i="140"/>
  <c r="BB59" i="140" s="1"/>
  <c r="BD59" i="140" s="1"/>
  <c r="AJ59" i="140"/>
  <c r="AX59" i="140" s="1"/>
  <c r="T59" i="140"/>
  <c r="AL59" i="140" s="1"/>
  <c r="AZ59" i="140" s="1"/>
  <c r="AN58" i="140"/>
  <c r="BB58" i="140" s="1"/>
  <c r="AJ58" i="140"/>
  <c r="T58" i="140"/>
  <c r="AL58" i="140" s="1"/>
  <c r="AZ58" i="140" s="1"/>
  <c r="AN57" i="140"/>
  <c r="BB57" i="140" s="1"/>
  <c r="AJ57" i="140"/>
  <c r="T57" i="140"/>
  <c r="X57" i="140" s="1"/>
  <c r="AN56" i="140"/>
  <c r="BB56" i="140" s="1"/>
  <c r="AJ56" i="140"/>
  <c r="T56" i="140"/>
  <c r="X56" i="140" s="1"/>
  <c r="AN55" i="140"/>
  <c r="BB55" i="140" s="1"/>
  <c r="AJ55" i="140"/>
  <c r="AX55" i="140" s="1"/>
  <c r="T55" i="140"/>
  <c r="X55" i="140" s="1"/>
  <c r="AN54" i="140"/>
  <c r="BB54" i="140" s="1"/>
  <c r="AJ54" i="140"/>
  <c r="AX54" i="140" s="1"/>
  <c r="T54" i="140"/>
  <c r="AL54" i="140" s="1"/>
  <c r="AZ54" i="140" s="1"/>
  <c r="AN53" i="140"/>
  <c r="BB53" i="140" s="1"/>
  <c r="AJ53" i="140"/>
  <c r="AX53" i="140" s="1"/>
  <c r="T53" i="140"/>
  <c r="AL53" i="140" s="1"/>
  <c r="AZ53" i="140" s="1"/>
  <c r="AN52" i="140"/>
  <c r="BB52" i="140" s="1"/>
  <c r="AJ52" i="140"/>
  <c r="AX52" i="140" s="1"/>
  <c r="T52" i="140"/>
  <c r="X52" i="140" s="1"/>
  <c r="AN51" i="140"/>
  <c r="BB51" i="140" s="1"/>
  <c r="AJ51" i="140"/>
  <c r="AX51" i="140" s="1"/>
  <c r="T51" i="140"/>
  <c r="X51" i="140" s="1"/>
  <c r="AN50" i="140"/>
  <c r="BB50" i="140" s="1"/>
  <c r="AJ50" i="140"/>
  <c r="AX50" i="140" s="1"/>
  <c r="T50" i="140"/>
  <c r="AL50" i="140" s="1"/>
  <c r="AZ50" i="140" s="1"/>
  <c r="AN49" i="140"/>
  <c r="BB49" i="140" s="1"/>
  <c r="AJ49" i="140"/>
  <c r="AX49" i="140" s="1"/>
  <c r="X49" i="140"/>
  <c r="T49" i="140"/>
  <c r="AL49" i="140" s="1"/>
  <c r="AN48" i="140"/>
  <c r="BB48" i="140" s="1"/>
  <c r="AL48" i="140"/>
  <c r="AZ48" i="140" s="1"/>
  <c r="AJ48" i="140"/>
  <c r="T48" i="140"/>
  <c r="X48" i="140" s="1"/>
  <c r="AN47" i="140"/>
  <c r="BB47" i="140" s="1"/>
  <c r="AJ47" i="140"/>
  <c r="AX47" i="140" s="1"/>
  <c r="T47" i="140"/>
  <c r="X47" i="140" s="1"/>
  <c r="AN46" i="140"/>
  <c r="BB46" i="140" s="1"/>
  <c r="AJ46" i="140"/>
  <c r="AX46" i="140" s="1"/>
  <c r="T46" i="140"/>
  <c r="AL46" i="140" s="1"/>
  <c r="AZ46" i="140" s="1"/>
  <c r="AN45" i="140"/>
  <c r="BB45" i="140" s="1"/>
  <c r="AJ45" i="140"/>
  <c r="T45" i="140"/>
  <c r="AL45" i="140" s="1"/>
  <c r="AZ45" i="140" s="1"/>
  <c r="AN44" i="140"/>
  <c r="BB44" i="140" s="1"/>
  <c r="AJ44" i="140"/>
  <c r="AX44" i="140" s="1"/>
  <c r="T44" i="140"/>
  <c r="X44" i="140" s="1"/>
  <c r="AN43" i="140"/>
  <c r="BB43" i="140" s="1"/>
  <c r="AJ43" i="140"/>
  <c r="AX43" i="140" s="1"/>
  <c r="T43" i="140"/>
  <c r="X43" i="140" s="1"/>
  <c r="AN42" i="140"/>
  <c r="BB42" i="140" s="1"/>
  <c r="AJ42" i="140"/>
  <c r="AX42" i="140" s="1"/>
  <c r="T42" i="140"/>
  <c r="AL42" i="140" s="1"/>
  <c r="AZ42" i="140" s="1"/>
  <c r="AN41" i="140"/>
  <c r="BB41" i="140" s="1"/>
  <c r="AL41" i="140"/>
  <c r="AZ41" i="140" s="1"/>
  <c r="R41" i="140"/>
  <c r="R33" i="140" s="1"/>
  <c r="R13" i="140" s="1"/>
  <c r="AN40" i="140"/>
  <c r="BB40" i="140" s="1"/>
  <c r="AJ40" i="140"/>
  <c r="T40" i="140"/>
  <c r="X40" i="140" s="1"/>
  <c r="AN39" i="140"/>
  <c r="BB39" i="140" s="1"/>
  <c r="AJ39" i="140"/>
  <c r="AX39" i="140" s="1"/>
  <c r="T39" i="140"/>
  <c r="X39" i="140" s="1"/>
  <c r="AN38" i="140"/>
  <c r="BB38" i="140" s="1"/>
  <c r="AJ38" i="140"/>
  <c r="AX38" i="140" s="1"/>
  <c r="T38" i="140"/>
  <c r="AL38" i="140" s="1"/>
  <c r="AZ38" i="140" s="1"/>
  <c r="AN37" i="140"/>
  <c r="BB37" i="140" s="1"/>
  <c r="AJ37" i="140"/>
  <c r="AX37" i="140" s="1"/>
  <c r="T37" i="140"/>
  <c r="X37" i="140" s="1"/>
  <c r="AN36" i="140"/>
  <c r="BB36" i="140" s="1"/>
  <c r="AJ36" i="140"/>
  <c r="T36" i="140"/>
  <c r="X36" i="140" s="1"/>
  <c r="AN35" i="140"/>
  <c r="BB35" i="140" s="1"/>
  <c r="AJ35" i="140"/>
  <c r="AX35" i="140" s="1"/>
  <c r="T35" i="140"/>
  <c r="AL35" i="140" s="1"/>
  <c r="AN34" i="140"/>
  <c r="BB34" i="140" s="1"/>
  <c r="AJ34" i="140"/>
  <c r="AX34" i="140" s="1"/>
  <c r="T34" i="140"/>
  <c r="AL34" i="140" s="1"/>
  <c r="A34" i="140"/>
  <c r="BI34" i="140" s="1"/>
  <c r="BI33" i="140"/>
  <c r="AV33" i="140"/>
  <c r="AV13" i="140" s="1"/>
  <c r="AT33" i="140"/>
  <c r="AR33" i="140"/>
  <c r="AF33" i="140"/>
  <c r="AF13" i="140" s="1"/>
  <c r="AD33" i="140"/>
  <c r="AB33" i="140"/>
  <c r="V33" i="140"/>
  <c r="T33" i="140"/>
  <c r="T13" i="140" s="1"/>
  <c r="N33" i="140"/>
  <c r="L33" i="140"/>
  <c r="J33" i="140"/>
  <c r="H33" i="140"/>
  <c r="H13" i="140" s="1"/>
  <c r="AN30" i="140"/>
  <c r="BB30" i="140" s="1"/>
  <c r="AL30" i="140"/>
  <c r="AZ30" i="140" s="1"/>
  <c r="AJ30" i="140"/>
  <c r="X30" i="140"/>
  <c r="AN29" i="140"/>
  <c r="BB29" i="140" s="1"/>
  <c r="AL29" i="140"/>
  <c r="AZ29" i="140" s="1"/>
  <c r="AJ29" i="140"/>
  <c r="X29" i="140"/>
  <c r="AN28" i="140"/>
  <c r="BB28" i="140" s="1"/>
  <c r="AL28" i="140"/>
  <c r="AZ28" i="140" s="1"/>
  <c r="R28" i="140"/>
  <c r="X28" i="140" s="1"/>
  <c r="AN27" i="140"/>
  <c r="BB27" i="140" s="1"/>
  <c r="AL27" i="140"/>
  <c r="R27" i="140"/>
  <c r="AJ27" i="140" s="1"/>
  <c r="AN26" i="140"/>
  <c r="BB26" i="140" s="1"/>
  <c r="BB25" i="140" s="1"/>
  <c r="BB12" i="140" s="1"/>
  <c r="AL26" i="140"/>
  <c r="AZ26" i="140" s="1"/>
  <c r="R26" i="140"/>
  <c r="A26" i="140"/>
  <c r="BI26" i="140" s="1"/>
  <c r="BI25" i="140"/>
  <c r="AV25" i="140"/>
  <c r="AV12" i="140" s="1"/>
  <c r="AT25" i="140"/>
  <c r="AR25" i="140"/>
  <c r="AR12" i="140" s="1"/>
  <c r="AN25" i="140"/>
  <c r="AN12" i="140" s="1"/>
  <c r="AF25" i="140"/>
  <c r="AD25" i="140"/>
  <c r="AD12" i="140" s="1"/>
  <c r="AB25" i="140"/>
  <c r="AB12" i="140" s="1"/>
  <c r="V25" i="140"/>
  <c r="V12" i="140" s="1"/>
  <c r="T25" i="140"/>
  <c r="T12" i="140" s="1"/>
  <c r="N25" i="140"/>
  <c r="N12" i="140" s="1"/>
  <c r="L25" i="140"/>
  <c r="L12" i="140" s="1"/>
  <c r="J25" i="140"/>
  <c r="J12" i="140" s="1"/>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s="1"/>
  <c r="AL121" i="139"/>
  <c r="AZ121" i="139" s="1"/>
  <c r="AJ121" i="139"/>
  <c r="X121" i="139"/>
  <c r="AN120" i="139"/>
  <c r="BB120" i="139" s="1"/>
  <c r="AL120" i="139"/>
  <c r="AZ120" i="139" s="1"/>
  <c r="R120" i="139"/>
  <c r="AJ120" i="139" s="1"/>
  <c r="AN119" i="139"/>
  <c r="BB119" i="139" s="1"/>
  <c r="AL119" i="139"/>
  <c r="AZ119" i="139" s="1"/>
  <c r="R119" i="139"/>
  <c r="X119" i="139" s="1"/>
  <c r="AN118" i="139"/>
  <c r="BB118" i="139" s="1"/>
  <c r="AJ118" i="139"/>
  <c r="AX118" i="139" s="1"/>
  <c r="T118" i="139"/>
  <c r="AN117" i="139"/>
  <c r="BB117" i="139" s="1"/>
  <c r="AJ117" i="139"/>
  <c r="AX117" i="139" s="1"/>
  <c r="T117" i="139"/>
  <c r="AL117" i="139" s="1"/>
  <c r="A117" i="139"/>
  <c r="BI117" i="139" s="1"/>
  <c r="BI116" i="139"/>
  <c r="AV116" i="139"/>
  <c r="AT116" i="139"/>
  <c r="AT19" i="139" s="1"/>
  <c r="AR116" i="139"/>
  <c r="AF116" i="139"/>
  <c r="AF19" i="139" s="1"/>
  <c r="AD116" i="139"/>
  <c r="AD19" i="139" s="1"/>
  <c r="AB116" i="139"/>
  <c r="AB19" i="139" s="1"/>
  <c r="V116" i="139"/>
  <c r="N116" i="139"/>
  <c r="N19" i="139" s="1"/>
  <c r="L116" i="139"/>
  <c r="L19" i="139" s="1"/>
  <c r="J116" i="139"/>
  <c r="H116" i="139"/>
  <c r="AN114" i="139"/>
  <c r="BB114" i="139" s="1"/>
  <c r="AL114" i="139"/>
  <c r="AZ114" i="139" s="1"/>
  <c r="AJ114" i="139"/>
  <c r="AX114" i="139" s="1"/>
  <c r="AN113" i="139"/>
  <c r="BB113" i="139" s="1"/>
  <c r="AL113" i="139"/>
  <c r="AZ113" i="139" s="1"/>
  <c r="AJ113" i="139"/>
  <c r="AX113" i="139" s="1"/>
  <c r="X113" i="139"/>
  <c r="AN112" i="139"/>
  <c r="BB112" i="139" s="1"/>
  <c r="AL112" i="139"/>
  <c r="AZ112" i="139" s="1"/>
  <c r="AJ112" i="139"/>
  <c r="AX112" i="139" s="1"/>
  <c r="X112" i="139"/>
  <c r="AN111" i="139"/>
  <c r="BB111" i="139" s="1"/>
  <c r="AL111" i="139"/>
  <c r="AZ111" i="139" s="1"/>
  <c r="AJ111" i="139"/>
  <c r="AX111" i="139" s="1"/>
  <c r="X111" i="139"/>
  <c r="AN110" i="139"/>
  <c r="BB110" i="139" s="1"/>
  <c r="AL110" i="139"/>
  <c r="AZ110" i="139" s="1"/>
  <c r="AJ110" i="139"/>
  <c r="AX110" i="139" s="1"/>
  <c r="X110" i="139"/>
  <c r="AN109" i="139"/>
  <c r="BB109" i="139" s="1"/>
  <c r="AL109" i="139"/>
  <c r="AZ109" i="139" s="1"/>
  <c r="AZ108" i="139" s="1"/>
  <c r="AZ15" i="139" s="1"/>
  <c r="R109" i="139"/>
  <c r="AJ109" i="139" s="1"/>
  <c r="A109" i="139"/>
  <c r="BI109" i="139" s="1"/>
  <c r="BI108" i="139"/>
  <c r="AV108" i="139"/>
  <c r="AT108" i="139"/>
  <c r="AT15" i="139" s="1"/>
  <c r="AR108" i="139"/>
  <c r="AN108" i="139"/>
  <c r="AF108" i="139"/>
  <c r="AF15" i="139" s="1"/>
  <c r="AD108" i="139"/>
  <c r="AD15" i="139" s="1"/>
  <c r="AB108" i="139"/>
  <c r="V108" i="139"/>
  <c r="T108" i="139"/>
  <c r="N108" i="139"/>
  <c r="N15" i="139" s="1"/>
  <c r="L108" i="139"/>
  <c r="J108" i="139"/>
  <c r="H108" i="139"/>
  <c r="H15" i="139" s="1"/>
  <c r="AL105" i="139"/>
  <c r="AZ105" i="139" s="1"/>
  <c r="AJ105" i="139"/>
  <c r="AX105" i="139" s="1"/>
  <c r="V105" i="139"/>
  <c r="AN105" i="139" s="1"/>
  <c r="BB105" i="139" s="1"/>
  <c r="AL104" i="139"/>
  <c r="AZ104" i="139" s="1"/>
  <c r="AJ104" i="139"/>
  <c r="AX104" i="139" s="1"/>
  <c r="V104" i="139"/>
  <c r="AN104" i="139" s="1"/>
  <c r="BB104" i="139" s="1"/>
  <c r="AL103" i="139"/>
  <c r="AZ103" i="139" s="1"/>
  <c r="AJ103" i="139"/>
  <c r="V103" i="139"/>
  <c r="X103" i="139" s="1"/>
  <c r="AL102" i="139"/>
  <c r="AZ102" i="139" s="1"/>
  <c r="AJ102" i="139"/>
  <c r="AX102" i="139" s="1"/>
  <c r="V102" i="139"/>
  <c r="AN102" i="139" s="1"/>
  <c r="AL101" i="139"/>
  <c r="AZ101" i="139" s="1"/>
  <c r="AJ101" i="139"/>
  <c r="AX101" i="139" s="1"/>
  <c r="V101" i="139"/>
  <c r="AN101" i="139" s="1"/>
  <c r="BB101" i="139" s="1"/>
  <c r="AL100" i="139"/>
  <c r="AZ100" i="139" s="1"/>
  <c r="AJ100" i="139"/>
  <c r="V100" i="139"/>
  <c r="AN100" i="139" s="1"/>
  <c r="BB100" i="139" s="1"/>
  <c r="AL99" i="139"/>
  <c r="AZ99" i="139" s="1"/>
  <c r="AJ99" i="139"/>
  <c r="V99" i="139"/>
  <c r="X99" i="139" s="1"/>
  <c r="AL98" i="139"/>
  <c r="AZ98" i="139" s="1"/>
  <c r="AJ98" i="139"/>
  <c r="AX98" i="139" s="1"/>
  <c r="V98" i="139"/>
  <c r="X98" i="139" s="1"/>
  <c r="BI97" i="139"/>
  <c r="AL97" i="139"/>
  <c r="AZ97" i="139" s="1"/>
  <c r="AJ97" i="139"/>
  <c r="AX97" i="139" s="1"/>
  <c r="V97" i="139"/>
  <c r="AN97" i="139" s="1"/>
  <c r="BB97" i="139" s="1"/>
  <c r="AL96" i="139"/>
  <c r="AZ96" i="139" s="1"/>
  <c r="AJ96" i="139"/>
  <c r="AX96" i="139" s="1"/>
  <c r="V96" i="139"/>
  <c r="AN96" i="139" s="1"/>
  <c r="BB96" i="139" s="1"/>
  <c r="AL95" i="139"/>
  <c r="AZ95" i="139" s="1"/>
  <c r="AJ95" i="139"/>
  <c r="AX95" i="139" s="1"/>
  <c r="V95" i="139"/>
  <c r="AN95" i="139" s="1"/>
  <c r="A95" i="139"/>
  <c r="A96" i="139" s="1"/>
  <c r="BI94" i="139"/>
  <c r="AV94" i="139"/>
  <c r="AV14" i="139" s="1"/>
  <c r="AT94" i="139"/>
  <c r="AR94" i="139"/>
  <c r="AR14" i="139" s="1"/>
  <c r="AF94" i="139"/>
  <c r="AF14" i="139" s="1"/>
  <c r="AD94" i="139"/>
  <c r="AD14" i="139" s="1"/>
  <c r="AB94" i="139"/>
  <c r="T94" i="139"/>
  <c r="T14" i="139" s="1"/>
  <c r="R94" i="139"/>
  <c r="N94" i="139"/>
  <c r="N14" i="139" s="1"/>
  <c r="L94" i="139"/>
  <c r="J94" i="139"/>
  <c r="J14" i="139" s="1"/>
  <c r="AN91" i="139"/>
  <c r="BB91" i="139" s="1"/>
  <c r="AJ91" i="139"/>
  <c r="AX91" i="139" s="1"/>
  <c r="T91" i="139"/>
  <c r="AL91" i="139" s="1"/>
  <c r="AZ91" i="139" s="1"/>
  <c r="AN90" i="139"/>
  <c r="BB90" i="139" s="1"/>
  <c r="AJ90" i="139"/>
  <c r="AX90" i="139" s="1"/>
  <c r="T90" i="139"/>
  <c r="AL90" i="139" s="1"/>
  <c r="AZ90" i="139" s="1"/>
  <c r="AN89" i="139"/>
  <c r="BB89" i="139" s="1"/>
  <c r="AJ89" i="139"/>
  <c r="AX89" i="139" s="1"/>
  <c r="T89" i="139"/>
  <c r="X89" i="139" s="1"/>
  <c r="AN88" i="139"/>
  <c r="BB88" i="139" s="1"/>
  <c r="AJ88" i="139"/>
  <c r="AX88" i="139" s="1"/>
  <c r="T88" i="139"/>
  <c r="X88" i="139" s="1"/>
  <c r="AN87" i="139"/>
  <c r="BB87" i="139" s="1"/>
  <c r="AJ87" i="139"/>
  <c r="AX87" i="139" s="1"/>
  <c r="T87" i="139"/>
  <c r="X87" i="139" s="1"/>
  <c r="AN86" i="139"/>
  <c r="BB86" i="139" s="1"/>
  <c r="AJ86" i="139"/>
  <c r="AX86" i="139" s="1"/>
  <c r="T86" i="139"/>
  <c r="AL86" i="139" s="1"/>
  <c r="AZ86" i="139" s="1"/>
  <c r="AN85" i="139"/>
  <c r="BB85" i="139" s="1"/>
  <c r="AJ85" i="139"/>
  <c r="AX85" i="139" s="1"/>
  <c r="T85" i="139"/>
  <c r="AL85" i="139" s="1"/>
  <c r="AZ85" i="139" s="1"/>
  <c r="AN84" i="139"/>
  <c r="BB84" i="139" s="1"/>
  <c r="AJ84" i="139"/>
  <c r="AX84" i="139" s="1"/>
  <c r="T84" i="139"/>
  <c r="X84" i="139" s="1"/>
  <c r="AN83" i="139"/>
  <c r="BB83" i="139" s="1"/>
  <c r="AJ83" i="139"/>
  <c r="AX83" i="139" s="1"/>
  <c r="T83" i="139"/>
  <c r="X83" i="139" s="1"/>
  <c r="AN82" i="139"/>
  <c r="BB82" i="139" s="1"/>
  <c r="AJ82" i="139"/>
  <c r="AX82" i="139" s="1"/>
  <c r="T82" i="139"/>
  <c r="AL82" i="139" s="1"/>
  <c r="AZ82" i="139" s="1"/>
  <c r="AN81" i="139"/>
  <c r="BB81" i="139" s="1"/>
  <c r="AJ81" i="139"/>
  <c r="AX81" i="139" s="1"/>
  <c r="T81" i="139"/>
  <c r="AL81" i="139" s="1"/>
  <c r="AZ81" i="139" s="1"/>
  <c r="AN80" i="139"/>
  <c r="BB80" i="139" s="1"/>
  <c r="AJ80" i="139"/>
  <c r="AX80" i="139" s="1"/>
  <c r="T80" i="139"/>
  <c r="X80" i="139" s="1"/>
  <c r="AN79" i="139"/>
  <c r="BB79" i="139" s="1"/>
  <c r="AJ79" i="139"/>
  <c r="AX79" i="139" s="1"/>
  <c r="T79" i="139"/>
  <c r="X79" i="139" s="1"/>
  <c r="AN78" i="139"/>
  <c r="BB78" i="139" s="1"/>
  <c r="AJ78" i="139"/>
  <c r="AX78" i="139" s="1"/>
  <c r="T78" i="139"/>
  <c r="AL78" i="139" s="1"/>
  <c r="AZ78" i="139" s="1"/>
  <c r="AN77" i="139"/>
  <c r="BB77" i="139" s="1"/>
  <c r="AJ77" i="139"/>
  <c r="AX77" i="139" s="1"/>
  <c r="T77" i="139"/>
  <c r="X77" i="139" s="1"/>
  <c r="AN76" i="139"/>
  <c r="BB76" i="139" s="1"/>
  <c r="AJ76" i="139"/>
  <c r="AX76" i="139" s="1"/>
  <c r="T76" i="139"/>
  <c r="X76" i="139" s="1"/>
  <c r="AN75" i="139"/>
  <c r="BB75" i="139" s="1"/>
  <c r="AJ75" i="139"/>
  <c r="AX75" i="139" s="1"/>
  <c r="T75" i="139"/>
  <c r="AL75" i="139" s="1"/>
  <c r="AZ75" i="139" s="1"/>
  <c r="AN74" i="139"/>
  <c r="BB74" i="139" s="1"/>
  <c r="AJ74" i="139"/>
  <c r="AX74" i="139" s="1"/>
  <c r="T74" i="139"/>
  <c r="AL74" i="139" s="1"/>
  <c r="AZ74" i="139" s="1"/>
  <c r="AN73" i="139"/>
  <c r="BB73" i="139" s="1"/>
  <c r="AJ73" i="139"/>
  <c r="AX73" i="139" s="1"/>
  <c r="T73" i="139"/>
  <c r="AL73" i="139" s="1"/>
  <c r="AN72" i="139"/>
  <c r="BB72" i="139" s="1"/>
  <c r="AJ72" i="139"/>
  <c r="AX72" i="139" s="1"/>
  <c r="T72" i="139"/>
  <c r="X72" i="139" s="1"/>
  <c r="AN71" i="139"/>
  <c r="BB71" i="139" s="1"/>
  <c r="AJ71" i="139"/>
  <c r="AX71" i="139" s="1"/>
  <c r="T71" i="139"/>
  <c r="X71" i="139" s="1"/>
  <c r="AN70" i="139"/>
  <c r="BB70" i="139" s="1"/>
  <c r="AJ70" i="139"/>
  <c r="AX70" i="139" s="1"/>
  <c r="T70" i="139"/>
  <c r="AN69" i="139"/>
  <c r="BB69" i="139" s="1"/>
  <c r="AJ69" i="139"/>
  <c r="AX69" i="139" s="1"/>
  <c r="T69" i="139"/>
  <c r="X69" i="139" s="1"/>
  <c r="AN68" i="139"/>
  <c r="BB68" i="139" s="1"/>
  <c r="AJ68" i="139"/>
  <c r="AX68" i="139" s="1"/>
  <c r="T68" i="139"/>
  <c r="AN67" i="139"/>
  <c r="BB67" i="139" s="1"/>
  <c r="AL67" i="139"/>
  <c r="AZ67" i="139" s="1"/>
  <c r="R67" i="139"/>
  <c r="AJ67" i="139" s="1"/>
  <c r="AX67" i="139" s="1"/>
  <c r="AN66" i="139"/>
  <c r="BB66" i="139" s="1"/>
  <c r="AJ66" i="139"/>
  <c r="AX66" i="139" s="1"/>
  <c r="T66" i="139"/>
  <c r="AL66" i="139" s="1"/>
  <c r="AZ66" i="139" s="1"/>
  <c r="AN65" i="139"/>
  <c r="BB65" i="139" s="1"/>
  <c r="AJ65" i="139"/>
  <c r="AX65" i="139" s="1"/>
  <c r="T65" i="139"/>
  <c r="AL65" i="139" s="1"/>
  <c r="AZ65" i="139" s="1"/>
  <c r="AN64" i="139"/>
  <c r="BB64" i="139" s="1"/>
  <c r="AJ64" i="139"/>
  <c r="AX64" i="139" s="1"/>
  <c r="T64" i="139"/>
  <c r="X64" i="139" s="1"/>
  <c r="AN63" i="139"/>
  <c r="BB63" i="139" s="1"/>
  <c r="AJ63" i="139"/>
  <c r="T63" i="139"/>
  <c r="X63" i="139" s="1"/>
  <c r="AN62" i="139"/>
  <c r="BB62" i="139" s="1"/>
  <c r="AJ62" i="139"/>
  <c r="AX62" i="139" s="1"/>
  <c r="T62" i="139"/>
  <c r="X62" i="139" s="1"/>
  <c r="AN61" i="139"/>
  <c r="BB61" i="139" s="1"/>
  <c r="AJ61" i="139"/>
  <c r="AX61" i="139" s="1"/>
  <c r="T61" i="139"/>
  <c r="AL61" i="139" s="1"/>
  <c r="AZ61" i="139" s="1"/>
  <c r="AN60" i="139"/>
  <c r="BB60" i="139" s="1"/>
  <c r="AJ60" i="139"/>
  <c r="AX60" i="139" s="1"/>
  <c r="T60" i="139"/>
  <c r="X60" i="139" s="1"/>
  <c r="AN59" i="139"/>
  <c r="BB59" i="139" s="1"/>
  <c r="AJ59" i="139"/>
  <c r="T59" i="139"/>
  <c r="X59" i="139" s="1"/>
  <c r="AN58" i="139"/>
  <c r="BB58" i="139" s="1"/>
  <c r="AJ58" i="139"/>
  <c r="AX58" i="139" s="1"/>
  <c r="T58" i="139"/>
  <c r="X58" i="139" s="1"/>
  <c r="AN57" i="139"/>
  <c r="BB57" i="139" s="1"/>
  <c r="AJ57" i="139"/>
  <c r="AX57" i="139" s="1"/>
  <c r="T57" i="139"/>
  <c r="AL57" i="139" s="1"/>
  <c r="AZ57" i="139" s="1"/>
  <c r="AN56" i="139"/>
  <c r="BB56" i="139" s="1"/>
  <c r="AJ56" i="139"/>
  <c r="AX56" i="139" s="1"/>
  <c r="T56" i="139"/>
  <c r="AL56" i="139" s="1"/>
  <c r="AZ56" i="139" s="1"/>
  <c r="AN55" i="139"/>
  <c r="BB55" i="139" s="1"/>
  <c r="AJ55" i="139"/>
  <c r="T55" i="139"/>
  <c r="X55" i="139" s="1"/>
  <c r="AN54" i="139"/>
  <c r="BB54" i="139" s="1"/>
  <c r="AJ54" i="139"/>
  <c r="AX54" i="139" s="1"/>
  <c r="T54" i="139"/>
  <c r="AL54" i="139" s="1"/>
  <c r="AP54" i="139" s="1"/>
  <c r="AN53" i="139"/>
  <c r="BB53" i="139" s="1"/>
  <c r="AJ53" i="139"/>
  <c r="AX53" i="139" s="1"/>
  <c r="T53" i="139"/>
  <c r="AL53" i="139" s="1"/>
  <c r="AZ53" i="139" s="1"/>
  <c r="AN52" i="139"/>
  <c r="BB52" i="139" s="1"/>
  <c r="AJ52" i="139"/>
  <c r="AX52" i="139" s="1"/>
  <c r="T52" i="139"/>
  <c r="AL52" i="139" s="1"/>
  <c r="AZ52" i="139" s="1"/>
  <c r="AN51" i="139"/>
  <c r="BB51" i="139" s="1"/>
  <c r="AJ51" i="139"/>
  <c r="T51" i="139"/>
  <c r="X51" i="139" s="1"/>
  <c r="AN50" i="139"/>
  <c r="BB50" i="139" s="1"/>
  <c r="AJ50" i="139"/>
  <c r="AX50" i="139" s="1"/>
  <c r="T50" i="139"/>
  <c r="AL50" i="139" s="1"/>
  <c r="AN49" i="139"/>
  <c r="BB49" i="139" s="1"/>
  <c r="AJ49" i="139"/>
  <c r="AX49" i="139" s="1"/>
  <c r="T49" i="139"/>
  <c r="AL49" i="139" s="1"/>
  <c r="AZ49" i="139" s="1"/>
  <c r="AN48" i="139"/>
  <c r="BB48" i="139" s="1"/>
  <c r="AJ48" i="139"/>
  <c r="AX48" i="139" s="1"/>
  <c r="T48" i="139"/>
  <c r="AL48" i="139" s="1"/>
  <c r="AZ48" i="139" s="1"/>
  <c r="AN47" i="139"/>
  <c r="BB47" i="139" s="1"/>
  <c r="AJ47" i="139"/>
  <c r="T47" i="139"/>
  <c r="X47" i="139" s="1"/>
  <c r="AN46" i="139"/>
  <c r="BB46" i="139" s="1"/>
  <c r="AJ46" i="139"/>
  <c r="AX46" i="139" s="1"/>
  <c r="T46" i="139"/>
  <c r="AL46" i="139" s="1"/>
  <c r="AN45" i="139"/>
  <c r="BB45" i="139" s="1"/>
  <c r="AJ45" i="139"/>
  <c r="AX45" i="139" s="1"/>
  <c r="T45" i="139"/>
  <c r="AL45" i="139" s="1"/>
  <c r="AZ45" i="139" s="1"/>
  <c r="AN44" i="139"/>
  <c r="BB44" i="139" s="1"/>
  <c r="AJ44" i="139"/>
  <c r="AX44" i="139" s="1"/>
  <c r="T44" i="139"/>
  <c r="X44" i="139" s="1"/>
  <c r="AN43" i="139"/>
  <c r="BB43" i="139" s="1"/>
  <c r="AJ43" i="139"/>
  <c r="T43" i="139"/>
  <c r="X43" i="139" s="1"/>
  <c r="AN42" i="139"/>
  <c r="BB42" i="139" s="1"/>
  <c r="AL42" i="139"/>
  <c r="AZ42" i="139" s="1"/>
  <c r="R42" i="139"/>
  <c r="AJ42" i="139" s="1"/>
  <c r="AX42" i="139" s="1"/>
  <c r="AN41" i="139"/>
  <c r="BB41" i="139" s="1"/>
  <c r="AJ41" i="139"/>
  <c r="AX41" i="139" s="1"/>
  <c r="T41" i="139"/>
  <c r="AN40" i="139"/>
  <c r="BB40" i="139" s="1"/>
  <c r="AJ40" i="139"/>
  <c r="AX40" i="139" s="1"/>
  <c r="T40" i="139"/>
  <c r="AL40" i="139" s="1"/>
  <c r="AZ40" i="139" s="1"/>
  <c r="AN39" i="139"/>
  <c r="BB39" i="139" s="1"/>
  <c r="AJ39" i="139"/>
  <c r="AX39" i="139" s="1"/>
  <c r="T39" i="139"/>
  <c r="AN38" i="139"/>
  <c r="BB38" i="139" s="1"/>
  <c r="AJ38" i="139"/>
  <c r="AX38" i="139" s="1"/>
  <c r="T38" i="139"/>
  <c r="AL38" i="139" s="1"/>
  <c r="AZ38" i="139" s="1"/>
  <c r="AN37" i="139"/>
  <c r="BB37" i="139" s="1"/>
  <c r="AJ37" i="139"/>
  <c r="AX37" i="139" s="1"/>
  <c r="T37" i="139"/>
  <c r="AL37" i="139" s="1"/>
  <c r="AZ37" i="139" s="1"/>
  <c r="AN36" i="139"/>
  <c r="BB36" i="139" s="1"/>
  <c r="AJ36" i="139"/>
  <c r="AX36" i="139" s="1"/>
  <c r="T36" i="139"/>
  <c r="AL36" i="139" s="1"/>
  <c r="AZ36" i="139" s="1"/>
  <c r="AN35" i="139"/>
  <c r="BB35" i="139" s="1"/>
  <c r="AJ35" i="139"/>
  <c r="T35" i="139"/>
  <c r="X35" i="139" s="1"/>
  <c r="A35" i="139"/>
  <c r="BI35" i="139" s="1"/>
  <c r="BI34" i="139"/>
  <c r="AV34" i="139"/>
  <c r="AV13" i="139" s="1"/>
  <c r="AT34" i="139"/>
  <c r="AT13" i="139" s="1"/>
  <c r="AR34" i="139"/>
  <c r="AR13" i="139" s="1"/>
  <c r="AF34" i="139"/>
  <c r="AD34" i="139"/>
  <c r="AD13" i="139" s="1"/>
  <c r="AB34" i="139"/>
  <c r="AB13" i="139" s="1"/>
  <c r="V34" i="139"/>
  <c r="V13" i="139" s="1"/>
  <c r="N34" i="139"/>
  <c r="N13" i="139" s="1"/>
  <c r="L34" i="139"/>
  <c r="L13" i="139" s="1"/>
  <c r="J34" i="139"/>
  <c r="J13" i="139" s="1"/>
  <c r="H34" i="139"/>
  <c r="H13" i="139" s="1"/>
  <c r="AN30" i="139"/>
  <c r="BB30" i="139" s="1"/>
  <c r="AL30" i="139"/>
  <c r="AZ30" i="139" s="1"/>
  <c r="AJ30" i="139"/>
  <c r="AX30" i="139" s="1"/>
  <c r="X30" i="139"/>
  <c r="AN29" i="139"/>
  <c r="BB29" i="139" s="1"/>
  <c r="AL29" i="139"/>
  <c r="AZ29" i="139" s="1"/>
  <c r="AJ29" i="139"/>
  <c r="AX29" i="139" s="1"/>
  <c r="X29" i="139"/>
  <c r="AN28" i="139"/>
  <c r="BB28" i="139" s="1"/>
  <c r="AL28" i="139"/>
  <c r="AZ28" i="139" s="1"/>
  <c r="R28" i="139"/>
  <c r="X28" i="139" s="1"/>
  <c r="AN27" i="139"/>
  <c r="BB27" i="139" s="1"/>
  <c r="AL27" i="139"/>
  <c r="AZ27" i="139" s="1"/>
  <c r="R27" i="139"/>
  <c r="AJ27" i="139" s="1"/>
  <c r="AX27" i="139" s="1"/>
  <c r="AN26" i="139"/>
  <c r="BB26" i="139" s="1"/>
  <c r="AL26" i="139"/>
  <c r="AZ26" i="139" s="1"/>
  <c r="R26" i="139"/>
  <c r="X26" i="139" s="1"/>
  <c r="A26" i="139"/>
  <c r="BI26" i="139" s="1"/>
  <c r="BI25" i="139"/>
  <c r="AV25" i="139"/>
  <c r="AV12" i="139" s="1"/>
  <c r="AT25" i="139"/>
  <c r="AT12" i="139" s="1"/>
  <c r="AR25" i="139"/>
  <c r="AR12" i="139" s="1"/>
  <c r="AF25" i="139"/>
  <c r="AF12" i="139" s="1"/>
  <c r="AD25" i="139"/>
  <c r="AD12" i="139" s="1"/>
  <c r="AB25" i="139"/>
  <c r="AB12" i="139" s="1"/>
  <c r="V25" i="139"/>
  <c r="V12" i="139" s="1"/>
  <c r="T25" i="139"/>
  <c r="T12" i="139" s="1"/>
  <c r="N25" i="139"/>
  <c r="N12" i="139" s="1"/>
  <c r="L25" i="139"/>
  <c r="J25" i="139"/>
  <c r="J12" i="139" s="1"/>
  <c r="H12" i="139"/>
  <c r="BD21" i="139"/>
  <c r="AP21" i="139"/>
  <c r="X21" i="139"/>
  <c r="BD20" i="139"/>
  <c r="AP20" i="139"/>
  <c r="X20" i="139"/>
  <c r="AV19" i="139"/>
  <c r="AR19" i="139"/>
  <c r="V19" i="139"/>
  <c r="J19" i="139"/>
  <c r="H19" i="139"/>
  <c r="AV15" i="139"/>
  <c r="AR15" i="139"/>
  <c r="AN15" i="139"/>
  <c r="AB15" i="139"/>
  <c r="V15" i="139"/>
  <c r="T15" i="139"/>
  <c r="L15" i="139"/>
  <c r="J15" i="139"/>
  <c r="AT14" i="139"/>
  <c r="AB14" i="139"/>
  <c r="R14" i="139"/>
  <c r="L14" i="139"/>
  <c r="H14" i="139"/>
  <c r="AF13" i="139"/>
  <c r="BI12" i="139"/>
  <c r="L12" i="139"/>
  <c r="BF10" i="139"/>
  <c r="R116" i="139" l="1"/>
  <c r="R19" i="139" s="1"/>
  <c r="AL37" i="140"/>
  <c r="AZ37" i="140" s="1"/>
  <c r="BD63" i="140"/>
  <c r="AP109" i="140"/>
  <c r="X116" i="140"/>
  <c r="AP62" i="140"/>
  <c r="BD75" i="140"/>
  <c r="X78" i="140"/>
  <c r="X83" i="140"/>
  <c r="R25" i="140"/>
  <c r="R12" i="140" s="1"/>
  <c r="X27" i="140"/>
  <c r="AJ28" i="140"/>
  <c r="AP28" i="140" s="1"/>
  <c r="AL43" i="140"/>
  <c r="AP43" i="140" s="1"/>
  <c r="AL44" i="140"/>
  <c r="AZ44" i="140" s="1"/>
  <c r="X58" i="140"/>
  <c r="X59" i="140"/>
  <c r="AL61" i="140"/>
  <c r="AZ61" i="140" s="1"/>
  <c r="X66" i="140"/>
  <c r="V93" i="140"/>
  <c r="V14" i="140" s="1"/>
  <c r="AX66" i="140"/>
  <c r="BD66" i="140" s="1"/>
  <c r="BF66" i="140" s="1"/>
  <c r="AP66" i="140"/>
  <c r="X15" i="140"/>
  <c r="L16" i="140"/>
  <c r="L22" i="140" s="1"/>
  <c r="AT16" i="140"/>
  <c r="AT22" i="140" s="1"/>
  <c r="T16" i="140"/>
  <c r="AL25" i="140"/>
  <c r="AL12" i="140" s="1"/>
  <c r="BD37" i="140"/>
  <c r="BF37" i="140" s="1"/>
  <c r="X38" i="140"/>
  <c r="AL65" i="140"/>
  <c r="AZ65" i="140" s="1"/>
  <c r="X70" i="140"/>
  <c r="AL73" i="140"/>
  <c r="AZ73" i="140" s="1"/>
  <c r="AL85" i="140"/>
  <c r="AP85" i="140" s="1"/>
  <c r="J16" i="140"/>
  <c r="J22" i="140" s="1"/>
  <c r="BD38" i="140"/>
  <c r="BF38" i="140" s="1"/>
  <c r="AL39" i="140"/>
  <c r="AZ39" i="140" s="1"/>
  <c r="AL40" i="140"/>
  <c r="AZ40" i="140" s="1"/>
  <c r="BD70" i="140"/>
  <c r="BF70" i="140" s="1"/>
  <c r="AL89" i="140"/>
  <c r="AP89" i="140" s="1"/>
  <c r="BD73" i="140"/>
  <c r="AR16" i="140"/>
  <c r="AR22" i="140" s="1"/>
  <c r="AL52" i="140"/>
  <c r="AZ52" i="140" s="1"/>
  <c r="BD52" i="140" s="1"/>
  <c r="BF52" i="140" s="1"/>
  <c r="AL57" i="140"/>
  <c r="AZ57" i="140" s="1"/>
  <c r="AP58" i="140"/>
  <c r="X62" i="140"/>
  <c r="X63" i="140"/>
  <c r="AL76" i="140"/>
  <c r="AP76" i="140" s="1"/>
  <c r="AL77" i="140"/>
  <c r="AZ77" i="140" s="1"/>
  <c r="AL80" i="140"/>
  <c r="AZ80" i="140" s="1"/>
  <c r="BD80" i="140" s="1"/>
  <c r="BF80" i="140" s="1"/>
  <c r="AZ81" i="140"/>
  <c r="AP81" i="140"/>
  <c r="AZ87" i="140"/>
  <c r="AP87" i="140"/>
  <c r="AZ49" i="140"/>
  <c r="BD49" i="140" s="1"/>
  <c r="BF49" i="140" s="1"/>
  <c r="AP49" i="140"/>
  <c r="AZ74" i="140"/>
  <c r="BD74" i="140" s="1"/>
  <c r="BF74" i="140" s="1"/>
  <c r="AP74" i="140"/>
  <c r="AP83" i="140"/>
  <c r="AZ83" i="140"/>
  <c r="AB16" i="140"/>
  <c r="AB22" i="140" s="1"/>
  <c r="X13" i="140"/>
  <c r="BD78" i="140"/>
  <c r="BF78" i="140" s="1"/>
  <c r="A27" i="140"/>
  <c r="A28" i="140" s="1"/>
  <c r="A29" i="140" s="1"/>
  <c r="X41" i="140"/>
  <c r="X45" i="140"/>
  <c r="X53" i="140"/>
  <c r="X74" i="140"/>
  <c r="AP78" i="140"/>
  <c r="X81" i="140"/>
  <c r="BD83" i="140"/>
  <c r="BF83" i="140" s="1"/>
  <c r="X87" i="140"/>
  <c r="X97" i="140"/>
  <c r="X101" i="140"/>
  <c r="AP111" i="140"/>
  <c r="AP116" i="140"/>
  <c r="X14" i="140"/>
  <c r="N16" i="140"/>
  <c r="N22" i="140" s="1"/>
  <c r="AF16" i="140"/>
  <c r="AF22" i="140" s="1"/>
  <c r="A14" i="140"/>
  <c r="BI14" i="140" s="1"/>
  <c r="AD16" i="140"/>
  <c r="AD22" i="140" s="1"/>
  <c r="A35" i="140"/>
  <c r="AJ41" i="140"/>
  <c r="AP45" i="140"/>
  <c r="X46" i="140"/>
  <c r="BD53" i="140"/>
  <c r="BF53" i="140" s="1"/>
  <c r="X54" i="140"/>
  <c r="X79" i="140"/>
  <c r="BD81" i="140"/>
  <c r="BF81" i="140" s="1"/>
  <c r="BD87" i="140"/>
  <c r="BF87" i="140" s="1"/>
  <c r="X94" i="140"/>
  <c r="BD97" i="140"/>
  <c r="BF97" i="140" s="1"/>
  <c r="X99" i="140"/>
  <c r="AZ109" i="140"/>
  <c r="BB115" i="140"/>
  <c r="BB19" i="140" s="1"/>
  <c r="V16" i="140"/>
  <c r="V22" i="140" s="1"/>
  <c r="AV16" i="140"/>
  <c r="AV22" i="140" s="1"/>
  <c r="AP29" i="140"/>
  <c r="AP30" i="140"/>
  <c r="BD42" i="140"/>
  <c r="BF42" i="140" s="1"/>
  <c r="BD46" i="140"/>
  <c r="BF46" i="140" s="1"/>
  <c r="AP48" i="140"/>
  <c r="BD54" i="140"/>
  <c r="BF54" i="140" s="1"/>
  <c r="AL55" i="140"/>
  <c r="AZ55" i="140" s="1"/>
  <c r="BD55" i="140" s="1"/>
  <c r="BF55" i="140" s="1"/>
  <c r="AL56" i="140"/>
  <c r="AZ56" i="140" s="1"/>
  <c r="AL60" i="140"/>
  <c r="AZ60" i="140" s="1"/>
  <c r="BD60" i="140" s="1"/>
  <c r="BF60" i="140" s="1"/>
  <c r="AL64" i="140"/>
  <c r="AZ64" i="140" s="1"/>
  <c r="BD64" i="140" s="1"/>
  <c r="BF64" i="140" s="1"/>
  <c r="AL69" i="140"/>
  <c r="AZ69" i="140" s="1"/>
  <c r="AP70" i="140"/>
  <c r="AP73" i="140"/>
  <c r="BD79" i="140"/>
  <c r="BF79" i="140" s="1"/>
  <c r="AZ85" i="140"/>
  <c r="BD85" i="140" s="1"/>
  <c r="BF85" i="140" s="1"/>
  <c r="BD99" i="140"/>
  <c r="X107" i="140"/>
  <c r="AZ111" i="140"/>
  <c r="BD111" i="140" s="1"/>
  <c r="BF112" i="140" s="1"/>
  <c r="AP113" i="140"/>
  <c r="AZ116" i="140"/>
  <c r="BD118" i="140"/>
  <c r="BD120" i="140"/>
  <c r="AP46" i="139"/>
  <c r="AL69" i="139"/>
  <c r="AZ69" i="139" s="1"/>
  <c r="BD69" i="139" s="1"/>
  <c r="BF69" i="139" s="1"/>
  <c r="AL71" i="139"/>
  <c r="AZ71" i="139" s="1"/>
  <c r="BD71" i="139" s="1"/>
  <c r="BF71" i="139" s="1"/>
  <c r="AL77" i="139"/>
  <c r="AL79" i="139"/>
  <c r="AZ79" i="139" s="1"/>
  <c r="X85" i="139"/>
  <c r="AP69" i="139"/>
  <c r="AP77" i="139"/>
  <c r="AJ28" i="139"/>
  <c r="AX28" i="139" s="1"/>
  <c r="BD28" i="139" s="1"/>
  <c r="BF28" i="139" s="1"/>
  <c r="X46" i="139"/>
  <c r="X48" i="139"/>
  <c r="X54" i="139"/>
  <c r="X56" i="139"/>
  <c r="BD40" i="139"/>
  <c r="X40" i="139"/>
  <c r="X67" i="139"/>
  <c r="AL94" i="139"/>
  <c r="AL14" i="139" s="1"/>
  <c r="BD27" i="139"/>
  <c r="BF27" i="139" s="1"/>
  <c r="AP120" i="139"/>
  <c r="AN34" i="139"/>
  <c r="AN13" i="139" s="1"/>
  <c r="X90" i="139"/>
  <c r="BD105" i="139"/>
  <c r="BF105" i="139" s="1"/>
  <c r="AP50" i="139"/>
  <c r="AL62" i="139"/>
  <c r="AP62" i="139" s="1"/>
  <c r="AL64" i="139"/>
  <c r="AZ64" i="139" s="1"/>
  <c r="AP73" i="139"/>
  <c r="AL87" i="139"/>
  <c r="AP87" i="139" s="1"/>
  <c r="BD90" i="139"/>
  <c r="BF90" i="139" s="1"/>
  <c r="X96" i="139"/>
  <c r="X101" i="139"/>
  <c r="AP111" i="139"/>
  <c r="AT16" i="139"/>
  <c r="AT22" i="139" s="1"/>
  <c r="T34" i="139"/>
  <c r="T13" i="139" s="1"/>
  <c r="T16" i="139" s="1"/>
  <c r="BF40" i="139"/>
  <c r="AP56" i="139"/>
  <c r="BD110" i="139"/>
  <c r="BF111" i="139" s="1"/>
  <c r="A118" i="139"/>
  <c r="BI118" i="139" s="1"/>
  <c r="A14" i="139"/>
  <c r="A15" i="139" s="1"/>
  <c r="N16" i="139"/>
  <c r="N22" i="139" s="1"/>
  <c r="AD16" i="139"/>
  <c r="AD22" i="139" s="1"/>
  <c r="X82" i="139"/>
  <c r="BI95" i="139"/>
  <c r="AN99" i="139"/>
  <c r="BB99" i="139" s="1"/>
  <c r="X120" i="139"/>
  <c r="A110" i="139"/>
  <c r="A111" i="139" s="1"/>
  <c r="A112" i="139" s="1"/>
  <c r="H16" i="140"/>
  <c r="H22" i="140" s="1"/>
  <c r="BB34" i="139"/>
  <c r="BB13" i="139" s="1"/>
  <c r="AF16" i="139"/>
  <c r="AF22" i="139" s="1"/>
  <c r="AV16" i="139"/>
  <c r="AV22" i="139" s="1"/>
  <c r="A27" i="139"/>
  <c r="A28" i="139" s="1"/>
  <c r="A29" i="139" s="1"/>
  <c r="AJ34" i="139"/>
  <c r="AJ13" i="139" s="1"/>
  <c r="X36" i="139"/>
  <c r="X38" i="139"/>
  <c r="AP38" i="139"/>
  <c r="AL44" i="139"/>
  <c r="AZ44" i="139" s="1"/>
  <c r="BD45" i="139"/>
  <c r="BF45" i="139" s="1"/>
  <c r="BD48" i="139"/>
  <c r="BF48" i="139" s="1"/>
  <c r="X50" i="139"/>
  <c r="X52" i="139"/>
  <c r="AP52" i="139"/>
  <c r="AL58" i="139"/>
  <c r="AP58" i="139" s="1"/>
  <c r="AL60" i="139"/>
  <c r="AZ60" i="139" s="1"/>
  <c r="BD60" i="139" s="1"/>
  <c r="BF60" i="139" s="1"/>
  <c r="BD61" i="139"/>
  <c r="BF61" i="139" s="1"/>
  <c r="BD64" i="139"/>
  <c r="BF64" i="139" s="1"/>
  <c r="X66" i="139"/>
  <c r="BD67" i="139"/>
  <c r="BF67" i="139" s="1"/>
  <c r="X73" i="139"/>
  <c r="X75" i="139"/>
  <c r="AP75" i="139"/>
  <c r="X81" i="139"/>
  <c r="BD82" i="139"/>
  <c r="BF82" i="139" s="1"/>
  <c r="AL83" i="139"/>
  <c r="AZ83" i="139" s="1"/>
  <c r="BD83" i="139" s="1"/>
  <c r="BF83" i="139" s="1"/>
  <c r="AL89" i="139"/>
  <c r="AZ89" i="139" s="1"/>
  <c r="BD89" i="139" s="1"/>
  <c r="BF89" i="139" s="1"/>
  <c r="X91" i="139"/>
  <c r="X100" i="139"/>
  <c r="BD101" i="139"/>
  <c r="BF101" i="139" s="1"/>
  <c r="X105" i="139"/>
  <c r="AL108" i="139"/>
  <c r="AL15" i="139" s="1"/>
  <c r="X109" i="139"/>
  <c r="X108" i="139" s="1"/>
  <c r="AP110" i="139"/>
  <c r="BD113" i="139"/>
  <c r="BB116" i="139"/>
  <c r="BB19" i="139" s="1"/>
  <c r="AN116" i="139"/>
  <c r="AN19" i="139" s="1"/>
  <c r="AJ119" i="139"/>
  <c r="AP119" i="139" s="1"/>
  <c r="AZ94" i="139"/>
  <c r="AZ14" i="139" s="1"/>
  <c r="L16" i="139"/>
  <c r="L22" i="139" s="1"/>
  <c r="AB16" i="139"/>
  <c r="AB22" i="139" s="1"/>
  <c r="AR16" i="139"/>
  <c r="AR22" i="139" s="1"/>
  <c r="X27" i="139"/>
  <c r="X25" i="139" s="1"/>
  <c r="R34" i="139"/>
  <c r="R13" i="139" s="1"/>
  <c r="X13" i="139" s="1"/>
  <c r="A36" i="139"/>
  <c r="A37" i="139" s="1"/>
  <c r="BI37" i="139" s="1"/>
  <c r="X42" i="139"/>
  <c r="BD53" i="139"/>
  <c r="BF53" i="139" s="1"/>
  <c r="BD78" i="139"/>
  <c r="BF78" i="139" s="1"/>
  <c r="BD79" i="139"/>
  <c r="BF79" i="139" s="1"/>
  <c r="BD85" i="139"/>
  <c r="BF85" i="139" s="1"/>
  <c r="X86" i="139"/>
  <c r="BD96" i="139"/>
  <c r="BF96" i="139" s="1"/>
  <c r="X97" i="139"/>
  <c r="AP101" i="139"/>
  <c r="X102" i="139"/>
  <c r="X104" i="139"/>
  <c r="BD111" i="139"/>
  <c r="BF112" i="139" s="1"/>
  <c r="AP112" i="139"/>
  <c r="X117" i="139"/>
  <c r="AP121" i="139"/>
  <c r="J16" i="139"/>
  <c r="J22" i="139" s="1"/>
  <c r="AN25" i="139"/>
  <c r="AN12" i="139" s="1"/>
  <c r="BB25" i="139"/>
  <c r="BB12" i="139" s="1"/>
  <c r="AP40" i="139"/>
  <c r="AP48" i="139"/>
  <c r="AP86" i="139"/>
  <c r="BD97" i="139"/>
  <c r="BF97" i="139" s="1"/>
  <c r="BD112" i="139"/>
  <c r="BF113" i="139" s="1"/>
  <c r="AP113" i="139"/>
  <c r="H16" i="139"/>
  <c r="H22" i="139" s="1"/>
  <c r="AX27" i="140"/>
  <c r="AP27" i="140"/>
  <c r="AZ35" i="140"/>
  <c r="BD35" i="140" s="1"/>
  <c r="BF35" i="140" s="1"/>
  <c r="AP35" i="140"/>
  <c r="X12" i="140"/>
  <c r="BD50" i="140"/>
  <c r="BF50" i="140" s="1"/>
  <c r="AX30" i="140"/>
  <c r="BD30" i="140" s="1"/>
  <c r="BF30" i="140" s="1"/>
  <c r="AP50" i="140"/>
  <c r="BF59" i="140"/>
  <c r="BF63" i="140"/>
  <c r="AP65" i="140"/>
  <c r="AX65" i="140"/>
  <c r="AP67" i="140"/>
  <c r="AL71" i="140"/>
  <c r="X71" i="140"/>
  <c r="BF75" i="140"/>
  <c r="X26" i="140"/>
  <c r="X25" i="140" s="1"/>
  <c r="X35" i="140"/>
  <c r="AL36" i="140"/>
  <c r="AZ36" i="140" s="1"/>
  <c r="AP37" i="140"/>
  <c r="AP38" i="140"/>
  <c r="AX40" i="140"/>
  <c r="BD40" i="140" s="1"/>
  <c r="BF40" i="140" s="1"/>
  <c r="AL47" i="140"/>
  <c r="X50" i="140"/>
  <c r="AP53" i="140"/>
  <c r="AP54" i="140"/>
  <c r="AX58" i="140"/>
  <c r="BD58" i="140" s="1"/>
  <c r="BF58" i="140" s="1"/>
  <c r="AX62" i="140"/>
  <c r="BD62" i="140" s="1"/>
  <c r="BF62" i="140" s="1"/>
  <c r="X67" i="140"/>
  <c r="X72" i="140"/>
  <c r="AL72" i="140"/>
  <c r="AZ27" i="140"/>
  <c r="AZ25" i="140" s="1"/>
  <c r="AZ12" i="140" s="1"/>
  <c r="AX28" i="140"/>
  <c r="BD28" i="140" s="1"/>
  <c r="BF28" i="140" s="1"/>
  <c r="AJ26" i="140"/>
  <c r="AJ33" i="140"/>
  <c r="AJ13" i="140" s="1"/>
  <c r="AZ34" i="140"/>
  <c r="AP34" i="140"/>
  <c r="BD39" i="140"/>
  <c r="BF39" i="140" s="1"/>
  <c r="AP42" i="140"/>
  <c r="BD44" i="140"/>
  <c r="BF44" i="140" s="1"/>
  <c r="AL51" i="140"/>
  <c r="AX56" i="140"/>
  <c r="BD56" i="140" s="1"/>
  <c r="BF56" i="140" s="1"/>
  <c r="AP56" i="140"/>
  <c r="BD67" i="140"/>
  <c r="BF67" i="140" s="1"/>
  <c r="X68" i="140"/>
  <c r="AL68" i="140"/>
  <c r="AZ68" i="140" s="1"/>
  <c r="BD68" i="140" s="1"/>
  <c r="BF68" i="140" s="1"/>
  <c r="BF73" i="140"/>
  <c r="X82" i="140"/>
  <c r="AL82" i="140"/>
  <c r="AZ82" i="140" s="1"/>
  <c r="AL84" i="140"/>
  <c r="AZ84" i="140" s="1"/>
  <c r="X84" i="140"/>
  <c r="BB94" i="140"/>
  <c r="BD94" i="140" s="1"/>
  <c r="AP94" i="140"/>
  <c r="X96" i="140"/>
  <c r="AN96" i="140"/>
  <c r="BB96" i="140" s="1"/>
  <c r="AP101" i="140"/>
  <c r="AZ101" i="140"/>
  <c r="AZ93" i="140" s="1"/>
  <c r="AZ14" i="140" s="1"/>
  <c r="A109" i="140"/>
  <c r="BI108" i="140"/>
  <c r="AP110" i="140"/>
  <c r="AZ110" i="140"/>
  <c r="BD110" i="140" s="1"/>
  <c r="BF111" i="140" s="1"/>
  <c r="BF120" i="140"/>
  <c r="BF119" i="140"/>
  <c r="BF118" i="140"/>
  <c r="AX29" i="140"/>
  <c r="BD29" i="140" s="1"/>
  <c r="BF29" i="140" s="1"/>
  <c r="BB33" i="140"/>
  <c r="BB13" i="140" s="1"/>
  <c r="AX45" i="140"/>
  <c r="BD45" i="140" s="1"/>
  <c r="BF45" i="140" s="1"/>
  <c r="AX57" i="140"/>
  <c r="AX61" i="140"/>
  <c r="BD61" i="140" s="1"/>
  <c r="BF61" i="140" s="1"/>
  <c r="AN33" i="140"/>
  <c r="AN13" i="140" s="1"/>
  <c r="X34" i="140"/>
  <c r="AX36" i="140"/>
  <c r="AP39" i="140"/>
  <c r="X42" i="140"/>
  <c r="AP44" i="140"/>
  <c r="AP46" i="140"/>
  <c r="AX48" i="140"/>
  <c r="BD48" i="140" s="1"/>
  <c r="BF48" i="140" s="1"/>
  <c r="AX69" i="140"/>
  <c r="BD96" i="140"/>
  <c r="BF96" i="140" s="1"/>
  <c r="X100" i="140"/>
  <c r="AN100" i="140"/>
  <c r="BB100" i="140" s="1"/>
  <c r="BD100" i="140" s="1"/>
  <c r="BF100" i="140" s="1"/>
  <c r="AP103" i="140"/>
  <c r="AX117" i="140"/>
  <c r="AP75" i="140"/>
  <c r="BD77" i="140"/>
  <c r="BF77" i="140" s="1"/>
  <c r="AP82" i="140"/>
  <c r="AX82" i="140"/>
  <c r="AX84" i="140"/>
  <c r="BF99" i="140"/>
  <c r="AX102" i="140"/>
  <c r="BD109" i="140"/>
  <c r="AP118" i="140"/>
  <c r="AP59" i="140"/>
  <c r="AP63" i="140"/>
  <c r="X75" i="140"/>
  <c r="AP77" i="140"/>
  <c r="AP79" i="140"/>
  <c r="BI95" i="140"/>
  <c r="A97" i="140"/>
  <c r="BD103" i="140"/>
  <c r="BF103" i="140" s="1"/>
  <c r="AZ108" i="140"/>
  <c r="AL107" i="140"/>
  <c r="AL15" i="140" s="1"/>
  <c r="AP112" i="140"/>
  <c r="AZ112" i="140"/>
  <c r="BD112" i="140" s="1"/>
  <c r="AP60" i="140"/>
  <c r="AP64" i="140"/>
  <c r="AL88" i="140"/>
  <c r="AZ88" i="140" s="1"/>
  <c r="BD88" i="140" s="1"/>
  <c r="BF88" i="140" s="1"/>
  <c r="X88" i="140"/>
  <c r="AN95" i="140"/>
  <c r="BB95" i="140" s="1"/>
  <c r="BD95" i="140" s="1"/>
  <c r="BF95" i="140" s="1"/>
  <c r="AP97" i="140"/>
  <c r="AL93" i="140"/>
  <c r="AL14" i="140" s="1"/>
  <c r="AP99" i="140"/>
  <c r="AN104" i="140"/>
  <c r="BB104" i="140" s="1"/>
  <c r="BD104" i="140" s="1"/>
  <c r="BF104" i="140" s="1"/>
  <c r="AX108" i="140"/>
  <c r="AJ107" i="140"/>
  <c r="AJ15" i="140" s="1"/>
  <c r="AP108" i="140"/>
  <c r="BD116" i="140"/>
  <c r="BI116" i="140"/>
  <c r="AJ119" i="140"/>
  <c r="AJ115" i="140" s="1"/>
  <c r="AJ19" i="140" s="1"/>
  <c r="X119" i="140"/>
  <c r="X115" i="140" s="1"/>
  <c r="AP80" i="140"/>
  <c r="A118" i="140"/>
  <c r="BI117" i="140"/>
  <c r="AL86" i="140"/>
  <c r="AZ86" i="140" s="1"/>
  <c r="BD86" i="140" s="1"/>
  <c r="BF86" i="140" s="1"/>
  <c r="AL90" i="140"/>
  <c r="AZ90" i="140" s="1"/>
  <c r="BD90" i="140" s="1"/>
  <c r="BF90" i="140" s="1"/>
  <c r="AJ93" i="140"/>
  <c r="AJ14" i="140" s="1"/>
  <c r="AP100" i="140"/>
  <c r="T115" i="140"/>
  <c r="T19" i="140" s="1"/>
  <c r="X19" i="140" s="1"/>
  <c r="AN115" i="140"/>
  <c r="AN19" i="140" s="1"/>
  <c r="AL117" i="140"/>
  <c r="AP117" i="140" s="1"/>
  <c r="AP120" i="140"/>
  <c r="BI94" i="140"/>
  <c r="AN98" i="140"/>
  <c r="BB98" i="140" s="1"/>
  <c r="BD98" i="140" s="1"/>
  <c r="BF98" i="140" s="1"/>
  <c r="AN102" i="140"/>
  <c r="BB102" i="140" s="1"/>
  <c r="AZ25" i="139"/>
  <c r="AZ12" i="139" s="1"/>
  <c r="BI14" i="139"/>
  <c r="BD29" i="139"/>
  <c r="BF29" i="139" s="1"/>
  <c r="BD30" i="139"/>
  <c r="BF30" i="139" s="1"/>
  <c r="BI28" i="139"/>
  <c r="BD36" i="139"/>
  <c r="BF36" i="139" s="1"/>
  <c r="BD37" i="139"/>
  <c r="BF37" i="139" s="1"/>
  <c r="BD38" i="139"/>
  <c r="BF38" i="139" s="1"/>
  <c r="BI13" i="139"/>
  <c r="AJ26" i="139"/>
  <c r="AP27" i="139"/>
  <c r="AX35" i="139"/>
  <c r="AP36" i="139"/>
  <c r="BD56" i="139"/>
  <c r="BF56" i="139" s="1"/>
  <c r="R25" i="139"/>
  <c r="R12" i="139" s="1"/>
  <c r="AL25" i="139"/>
  <c r="AL12" i="139" s="1"/>
  <c r="AP28" i="139"/>
  <c r="AP29" i="139"/>
  <c r="AP30" i="139"/>
  <c r="AL35" i="139"/>
  <c r="X37" i="139"/>
  <c r="AP37" i="139"/>
  <c r="BD42" i="139"/>
  <c r="BF42" i="139" s="1"/>
  <c r="AP42" i="139"/>
  <c r="BD44" i="139"/>
  <c r="BF44" i="139" s="1"/>
  <c r="BD57" i="139"/>
  <c r="BF57" i="139" s="1"/>
  <c r="X39" i="139"/>
  <c r="AL39" i="139"/>
  <c r="AZ39" i="139" s="1"/>
  <c r="BD39" i="139" s="1"/>
  <c r="BF39" i="139" s="1"/>
  <c r="AL41" i="139"/>
  <c r="AZ41" i="139" s="1"/>
  <c r="BD41" i="139" s="1"/>
  <c r="BF41" i="139" s="1"/>
  <c r="X41" i="139"/>
  <c r="BF121" i="139"/>
  <c r="BF119" i="139"/>
  <c r="BF120" i="139"/>
  <c r="BD49" i="139"/>
  <c r="BF49" i="139" s="1"/>
  <c r="BD52" i="139"/>
  <c r="BF52" i="139" s="1"/>
  <c r="BD65" i="139"/>
  <c r="BF65" i="139" s="1"/>
  <c r="AX43" i="139"/>
  <c r="AZ46" i="139"/>
  <c r="BD46" i="139" s="1"/>
  <c r="BF46" i="139" s="1"/>
  <c r="AX47" i="139"/>
  <c r="AZ50" i="139"/>
  <c r="BD50" i="139" s="1"/>
  <c r="BF50" i="139" s="1"/>
  <c r="AX51" i="139"/>
  <c r="AZ54" i="139"/>
  <c r="BD54" i="139" s="1"/>
  <c r="BF54" i="139" s="1"/>
  <c r="AX55" i="139"/>
  <c r="AX59" i="139"/>
  <c r="AX63" i="139"/>
  <c r="AP102" i="139"/>
  <c r="BB102" i="139"/>
  <c r="BD102" i="139" s="1"/>
  <c r="BF102" i="139" s="1"/>
  <c r="AL43" i="139"/>
  <c r="AZ43" i="139" s="1"/>
  <c r="X45" i="139"/>
  <c r="AP45" i="139"/>
  <c r="AL47" i="139"/>
  <c r="AZ47" i="139" s="1"/>
  <c r="X49" i="139"/>
  <c r="AP49" i="139"/>
  <c r="AL51" i="139"/>
  <c r="AZ51" i="139" s="1"/>
  <c r="X53" i="139"/>
  <c r="AP53" i="139"/>
  <c r="AL55" i="139"/>
  <c r="AZ55" i="139" s="1"/>
  <c r="X57" i="139"/>
  <c r="AP57" i="139"/>
  <c r="AL59" i="139"/>
  <c r="AZ59" i="139" s="1"/>
  <c r="X61" i="139"/>
  <c r="AP61" i="139"/>
  <c r="AL63" i="139"/>
  <c r="AZ63" i="139" s="1"/>
  <c r="X65" i="139"/>
  <c r="AP65" i="139"/>
  <c r="BD66" i="139"/>
  <c r="BF66" i="139" s="1"/>
  <c r="AP67" i="139"/>
  <c r="X68" i="139"/>
  <c r="AL68" i="139"/>
  <c r="AZ68" i="139" s="1"/>
  <c r="BD68" i="139" s="1"/>
  <c r="BF68" i="139" s="1"/>
  <c r="AL70" i="139"/>
  <c r="AZ70" i="139" s="1"/>
  <c r="BD70" i="139" s="1"/>
  <c r="BF70" i="139" s="1"/>
  <c r="X70" i="139"/>
  <c r="A98" i="139"/>
  <c r="BI96" i="139"/>
  <c r="BB95" i="139"/>
  <c r="BD95" i="139" s="1"/>
  <c r="AP66" i="139"/>
  <c r="BD74" i="139"/>
  <c r="BF74" i="139" s="1"/>
  <c r="BD75" i="139"/>
  <c r="BF75" i="139" s="1"/>
  <c r="BD81" i="139"/>
  <c r="BF81" i="139" s="1"/>
  <c r="BD86" i="139"/>
  <c r="BF86" i="139" s="1"/>
  <c r="BD91" i="139"/>
  <c r="BF91" i="139" s="1"/>
  <c r="AL72" i="139"/>
  <c r="AZ72" i="139" s="1"/>
  <c r="BD72" i="139" s="1"/>
  <c r="BF72" i="139" s="1"/>
  <c r="X74" i="139"/>
  <c r="AP74" i="139"/>
  <c r="AL76" i="139"/>
  <c r="AZ76" i="139" s="1"/>
  <c r="BD76" i="139" s="1"/>
  <c r="BF76" i="139" s="1"/>
  <c r="X78" i="139"/>
  <c r="AP78" i="139"/>
  <c r="AP81" i="139"/>
  <c r="AJ94" i="139"/>
  <c r="AJ14" i="139" s="1"/>
  <c r="AP95" i="139"/>
  <c r="AP100" i="139"/>
  <c r="BI111" i="139"/>
  <c r="AZ73" i="139"/>
  <c r="BD73" i="139" s="1"/>
  <c r="BF73" i="139" s="1"/>
  <c r="AZ77" i="139"/>
  <c r="BD77" i="139" s="1"/>
  <c r="BF77" i="139" s="1"/>
  <c r="AL84" i="139"/>
  <c r="AZ84" i="139" s="1"/>
  <c r="BD84" i="139" s="1"/>
  <c r="BF84" i="139" s="1"/>
  <c r="AP91" i="139"/>
  <c r="AP96" i="139"/>
  <c r="AN98" i="139"/>
  <c r="AP104" i="139"/>
  <c r="BB108" i="139"/>
  <c r="BB15" i="139" s="1"/>
  <c r="X118" i="139"/>
  <c r="X116" i="139" s="1"/>
  <c r="AL118" i="139"/>
  <c r="T116" i="139"/>
  <c r="T19" i="139" s="1"/>
  <c r="X19" i="139" s="1"/>
  <c r="AX120" i="139"/>
  <c r="BD120" i="139" s="1"/>
  <c r="AP82" i="139"/>
  <c r="AP85" i="139"/>
  <c r="AP90" i="139"/>
  <c r="AX100" i="139"/>
  <c r="BD100" i="139" s="1"/>
  <c r="BF100" i="139" s="1"/>
  <c r="AN103" i="139"/>
  <c r="BB103" i="139" s="1"/>
  <c r="AX109" i="139"/>
  <c r="AJ108" i="139"/>
  <c r="AJ15" i="139" s="1"/>
  <c r="AP109" i="139"/>
  <c r="AZ117" i="139"/>
  <c r="AP117" i="139"/>
  <c r="AL80" i="139"/>
  <c r="AZ80" i="139" s="1"/>
  <c r="BD80" i="139" s="1"/>
  <c r="BF80" i="139" s="1"/>
  <c r="AL88" i="139"/>
  <c r="AZ88" i="139" s="1"/>
  <c r="BD88" i="139" s="1"/>
  <c r="BF88" i="139" s="1"/>
  <c r="X95" i="139"/>
  <c r="V94" i="139"/>
  <c r="V14" i="139" s="1"/>
  <c r="V16" i="139" s="1"/>
  <c r="V22" i="139" s="1"/>
  <c r="AP97" i="139"/>
  <c r="BD104" i="139"/>
  <c r="BF104" i="139" s="1"/>
  <c r="AP105" i="139"/>
  <c r="AX121" i="139"/>
  <c r="BD121" i="139" s="1"/>
  <c r="AX99" i="139"/>
  <c r="AX103" i="139"/>
  <c r="R108" i="139"/>
  <c r="R15" i="139" s="1"/>
  <c r="X15" i="139" s="1"/>
  <c r="AP114" i="139"/>
  <c r="BF110" i="139" l="1"/>
  <c r="AP71" i="139"/>
  <c r="AP89" i="139"/>
  <c r="AP79" i="139"/>
  <c r="BD99" i="139"/>
  <c r="BF99" i="139" s="1"/>
  <c r="AP44" i="139"/>
  <c r="AZ62" i="139"/>
  <c r="BD62" i="139" s="1"/>
  <c r="BF62" i="139" s="1"/>
  <c r="AP61" i="140"/>
  <c r="BI13" i="140"/>
  <c r="AP52" i="140"/>
  <c r="A15" i="140"/>
  <c r="BI15" i="140" s="1"/>
  <c r="AP95" i="140"/>
  <c r="AP104" i="140"/>
  <c r="AZ43" i="140"/>
  <c r="BD43" i="140" s="1"/>
  <c r="BF43" i="140" s="1"/>
  <c r="BD65" i="140"/>
  <c r="BF65" i="140" s="1"/>
  <c r="AP102" i="140"/>
  <c r="AP55" i="140"/>
  <c r="BD57" i="140"/>
  <c r="BF57" i="140" s="1"/>
  <c r="AP96" i="140"/>
  <c r="AP93" i="140" s="1"/>
  <c r="AP57" i="140"/>
  <c r="AZ76" i="140"/>
  <c r="BD76" i="140" s="1"/>
  <c r="BF76" i="140" s="1"/>
  <c r="X93" i="140"/>
  <c r="AP40" i="140"/>
  <c r="BI27" i="140"/>
  <c r="AZ89" i="140"/>
  <c r="BD89" i="140" s="1"/>
  <c r="BF89" i="140" s="1"/>
  <c r="AP69" i="140"/>
  <c r="BI35" i="140"/>
  <c r="A36" i="140"/>
  <c r="BD84" i="140"/>
  <c r="BF84" i="140" s="1"/>
  <c r="AP84" i="140"/>
  <c r="BD69" i="140"/>
  <c r="BF69" i="140" s="1"/>
  <c r="BI28" i="140"/>
  <c r="AP88" i="140"/>
  <c r="AP15" i="140"/>
  <c r="AP98" i="140"/>
  <c r="AP68" i="140"/>
  <c r="BD101" i="140"/>
  <c r="BF101" i="140" s="1"/>
  <c r="BD102" i="140"/>
  <c r="BF102" i="140" s="1"/>
  <c r="BD82" i="140"/>
  <c r="BF82" i="140" s="1"/>
  <c r="AX41" i="140"/>
  <c r="BD41" i="140" s="1"/>
  <c r="BF41" i="140" s="1"/>
  <c r="AP41" i="140"/>
  <c r="AZ87" i="139"/>
  <c r="BD87" i="139" s="1"/>
  <c r="BF87" i="139" s="1"/>
  <c r="BI27" i="139"/>
  <c r="BD103" i="139"/>
  <c r="BF103" i="139" s="1"/>
  <c r="AP39" i="139"/>
  <c r="A38" i="139"/>
  <c r="BI38" i="139" s="1"/>
  <c r="AZ58" i="139"/>
  <c r="BD58" i="139" s="1"/>
  <c r="BF58" i="139" s="1"/>
  <c r="BI36" i="139"/>
  <c r="AP15" i="139"/>
  <c r="E85" i="1"/>
  <c r="BI110" i="139"/>
  <c r="AP99" i="139"/>
  <c r="AP64" i="139"/>
  <c r="X94" i="139"/>
  <c r="AP41" i="139"/>
  <c r="A119" i="139"/>
  <c r="AX119" i="139"/>
  <c r="BD119" i="139" s="1"/>
  <c r="AP68" i="139"/>
  <c r="BD63" i="139"/>
  <c r="BF63" i="139" s="1"/>
  <c r="BD55" i="139"/>
  <c r="BF55" i="139" s="1"/>
  <c r="AJ116" i="139"/>
  <c r="AJ19" i="139" s="1"/>
  <c r="AP108" i="139"/>
  <c r="X34" i="139"/>
  <c r="AP76" i="139"/>
  <c r="AN94" i="139"/>
  <c r="AN14" i="139" s="1"/>
  <c r="AP14" i="139" s="1"/>
  <c r="AP83" i="139"/>
  <c r="AP60" i="139"/>
  <c r="A110" i="140"/>
  <c r="BI109" i="140"/>
  <c r="AP47" i="140"/>
  <c r="AZ47" i="140"/>
  <c r="BD47" i="140" s="1"/>
  <c r="BF47" i="140" s="1"/>
  <c r="AP51" i="140"/>
  <c r="AZ51" i="140"/>
  <c r="BD51" i="140" s="1"/>
  <c r="BF51" i="140" s="1"/>
  <c r="T22" i="140"/>
  <c r="AZ117" i="140"/>
  <c r="AZ115" i="140" s="1"/>
  <c r="AZ19" i="140" s="1"/>
  <c r="AL115" i="140"/>
  <c r="AL19" i="140" s="1"/>
  <c r="AP19" i="140" s="1"/>
  <c r="AP90" i="140"/>
  <c r="BF116" i="140"/>
  <c r="AZ107" i="140"/>
  <c r="AZ15" i="140" s="1"/>
  <c r="AX93" i="140"/>
  <c r="AX14" i="140" s="1"/>
  <c r="X33" i="140"/>
  <c r="AN93" i="140"/>
  <c r="AN14" i="140" s="1"/>
  <c r="AN16" i="140" s="1"/>
  <c r="AN22" i="140" s="1"/>
  <c r="A30" i="140"/>
  <c r="BI30" i="140" s="1"/>
  <c r="BI29" i="140"/>
  <c r="BD34" i="140"/>
  <c r="X16" i="140"/>
  <c r="X22" i="140" s="1"/>
  <c r="AP86" i="140"/>
  <c r="A98" i="140"/>
  <c r="BI97" i="140"/>
  <c r="BD108" i="140"/>
  <c r="AX107" i="140"/>
  <c r="AX15" i="140" s="1"/>
  <c r="BD15" i="140" s="1"/>
  <c r="BF94" i="140"/>
  <c r="BD36" i="140"/>
  <c r="BF36" i="140" s="1"/>
  <c r="AL33" i="140"/>
  <c r="AL13" i="140" s="1"/>
  <c r="AL16" i="140" s="1"/>
  <c r="AL22" i="140" s="1"/>
  <c r="AP72" i="140"/>
  <c r="AZ72" i="140"/>
  <c r="BD72" i="140" s="1"/>
  <c r="BF72" i="140" s="1"/>
  <c r="AX33" i="140"/>
  <c r="AX13" i="140" s="1"/>
  <c r="A119" i="140"/>
  <c r="BI118" i="140"/>
  <c r="AX119" i="140"/>
  <c r="AP119" i="140"/>
  <c r="AP115" i="140" s="1"/>
  <c r="AP107" i="140"/>
  <c r="BF110" i="140"/>
  <c r="BF109" i="140"/>
  <c r="AP36" i="140"/>
  <c r="BB93" i="140"/>
  <c r="BB14" i="140" s="1"/>
  <c r="BB16" i="140" s="1"/>
  <c r="BB22" i="140" s="1"/>
  <c r="AX26" i="140"/>
  <c r="AJ25" i="140"/>
  <c r="AJ12" i="140" s="1"/>
  <c r="AP26" i="140"/>
  <c r="AP25" i="140" s="1"/>
  <c r="AZ71" i="140"/>
  <c r="BD71" i="140" s="1"/>
  <c r="BF71" i="140" s="1"/>
  <c r="AP71" i="140"/>
  <c r="R16" i="140"/>
  <c r="R22" i="140" s="1"/>
  <c r="BD27" i="140"/>
  <c r="BF27" i="140" s="1"/>
  <c r="AP72" i="139"/>
  <c r="AP103" i="139"/>
  <c r="AP70" i="139"/>
  <c r="AP26" i="139"/>
  <c r="AP25" i="139" s="1"/>
  <c r="AX26" i="139"/>
  <c r="AJ25" i="139"/>
  <c r="AJ12" i="139" s="1"/>
  <c r="BI29" i="139"/>
  <c r="A30" i="139"/>
  <c r="BI30" i="139" s="1"/>
  <c r="BD117" i="139"/>
  <c r="BI98" i="139"/>
  <c r="A99" i="139"/>
  <c r="BD47" i="139"/>
  <c r="BF47" i="139" s="1"/>
  <c r="AP63" i="139"/>
  <c r="AP47" i="139"/>
  <c r="X12" i="139"/>
  <c r="R16" i="139"/>
  <c r="R22" i="139" s="1"/>
  <c r="X14" i="139"/>
  <c r="AP118" i="139"/>
  <c r="AP116" i="139" s="1"/>
  <c r="AZ118" i="139"/>
  <c r="BD118" i="139" s="1"/>
  <c r="BF118" i="139" s="1"/>
  <c r="AP80" i="139"/>
  <c r="AP84" i="139"/>
  <c r="AP51" i="139"/>
  <c r="AZ35" i="139"/>
  <c r="AL34" i="139"/>
  <c r="AL13" i="139" s="1"/>
  <c r="AP13" i="139" s="1"/>
  <c r="A39" i="139"/>
  <c r="BB98" i="139"/>
  <c r="BD98" i="139" s="1"/>
  <c r="BF98" i="139" s="1"/>
  <c r="AP98" i="139"/>
  <c r="AX94" i="139"/>
  <c r="AX14" i="139" s="1"/>
  <c r="BF95" i="139"/>
  <c r="AL116" i="139"/>
  <c r="AL19" i="139" s="1"/>
  <c r="BD109" i="139"/>
  <c r="AX108" i="139"/>
  <c r="AX15" i="139" s="1"/>
  <c r="BD15" i="139" s="1"/>
  <c r="AP88" i="139"/>
  <c r="A113" i="139"/>
  <c r="BI113" i="139" s="1"/>
  <c r="BI112" i="139"/>
  <c r="BD59" i="139"/>
  <c r="BF59" i="139" s="1"/>
  <c r="BD51" i="139"/>
  <c r="BF51" i="139" s="1"/>
  <c r="BD43" i="139"/>
  <c r="BF43" i="139" s="1"/>
  <c r="AP59" i="139"/>
  <c r="AP43" i="139"/>
  <c r="AP55" i="139"/>
  <c r="AX34" i="139"/>
  <c r="AX13" i="139" s="1"/>
  <c r="AP35" i="139"/>
  <c r="A16" i="139"/>
  <c r="BI15" i="139"/>
  <c r="T22" i="139"/>
  <c r="AN16" i="139" l="1"/>
  <c r="AN22" i="139" s="1"/>
  <c r="AZ34" i="139"/>
  <c r="AZ13" i="139" s="1"/>
  <c r="AZ16" i="139" s="1"/>
  <c r="AP33" i="140"/>
  <c r="A16" i="140"/>
  <c r="A18" i="140" s="1"/>
  <c r="BD117" i="140"/>
  <c r="BF117" i="140" s="1"/>
  <c r="BF115" i="140" s="1"/>
  <c r="BF19" i="140" s="1"/>
  <c r="AP13" i="140"/>
  <c r="A37" i="140"/>
  <c r="BI36" i="140"/>
  <c r="BF93" i="140"/>
  <c r="BF14" i="140" s="1"/>
  <c r="BD93" i="140"/>
  <c r="AX116" i="139"/>
  <c r="AX19" i="139" s="1"/>
  <c r="AP19" i="139"/>
  <c r="AP94" i="139"/>
  <c r="BF94" i="139"/>
  <c r="BF14" i="139" s="1"/>
  <c r="A120" i="139"/>
  <c r="BI119" i="139"/>
  <c r="BD94" i="139"/>
  <c r="AL16" i="139"/>
  <c r="AL22" i="139" s="1"/>
  <c r="BF108" i="140"/>
  <c r="BF107" i="140" s="1"/>
  <c r="BF15" i="140" s="1"/>
  <c r="BD107" i="140"/>
  <c r="AP12" i="140"/>
  <c r="AJ16" i="140"/>
  <c r="AJ22" i="140" s="1"/>
  <c r="BD119" i="140"/>
  <c r="BD115" i="140" s="1"/>
  <c r="AX115" i="140"/>
  <c r="AX19" i="140" s="1"/>
  <c r="BD19" i="140" s="1"/>
  <c r="AP14" i="140"/>
  <c r="A111" i="140"/>
  <c r="BI110" i="140"/>
  <c r="BD26" i="140"/>
  <c r="AX25" i="140"/>
  <c r="AX12" i="140" s="1"/>
  <c r="BD14" i="140"/>
  <c r="BF34" i="140"/>
  <c r="BF33" i="140" s="1"/>
  <c r="BF13" i="140" s="1"/>
  <c r="BD33" i="140"/>
  <c r="BI119" i="140"/>
  <c r="A120" i="140"/>
  <c r="BI120" i="140" s="1"/>
  <c r="A99" i="140"/>
  <c r="BI98" i="140"/>
  <c r="AZ33" i="140"/>
  <c r="AZ13" i="140" s="1"/>
  <c r="AZ16" i="140" s="1"/>
  <c r="AZ22" i="140" s="1"/>
  <c r="BF117" i="139"/>
  <c r="BF116" i="139" s="1"/>
  <c r="BF19" i="139" s="1"/>
  <c r="BD116" i="139"/>
  <c r="AP34" i="139"/>
  <c r="AJ16" i="139"/>
  <c r="AJ22" i="139" s="1"/>
  <c r="AP12" i="139"/>
  <c r="AP16" i="139" s="1"/>
  <c r="AZ116" i="139"/>
  <c r="AZ19" i="139" s="1"/>
  <c r="BI16" i="139"/>
  <c r="A18" i="139"/>
  <c r="BI39" i="139"/>
  <c r="A40" i="139"/>
  <c r="X16" i="139"/>
  <c r="X22" i="139" s="1"/>
  <c r="A100" i="139"/>
  <c r="BI99" i="139"/>
  <c r="BD26" i="139"/>
  <c r="AX25" i="139"/>
  <c r="AX12" i="139" s="1"/>
  <c r="BB94" i="139"/>
  <c r="BB14" i="139" s="1"/>
  <c r="BB16" i="139" s="1"/>
  <c r="BB22" i="139" s="1"/>
  <c r="BD35" i="139"/>
  <c r="BF109" i="139"/>
  <c r="BF108" i="139" s="1"/>
  <c r="BF15" i="139" s="1"/>
  <c r="BD108" i="139"/>
  <c r="AZ22" i="139" l="1"/>
  <c r="BD13" i="139"/>
  <c r="AP22" i="139"/>
  <c r="C46" i="83" s="1"/>
  <c r="BI16" i="140"/>
  <c r="A38" i="140"/>
  <c r="BI37" i="140"/>
  <c r="BD19" i="139"/>
  <c r="A121" i="139"/>
  <c r="BI121" i="139" s="1"/>
  <c r="BI120" i="139"/>
  <c r="A100" i="140"/>
  <c r="BI99" i="140"/>
  <c r="BD12" i="140"/>
  <c r="BD16" i="140" s="1"/>
  <c r="BD22" i="140" s="1"/>
  <c r="AX16" i="140"/>
  <c r="AX22" i="140" s="1"/>
  <c r="A112" i="140"/>
  <c r="BI112" i="140" s="1"/>
  <c r="BI111" i="140"/>
  <c r="BD25" i="140"/>
  <c r="BF26" i="140"/>
  <c r="BF25" i="140" s="1"/>
  <c r="BF12" i="140" s="1"/>
  <c r="BD13" i="140"/>
  <c r="AP16" i="140"/>
  <c r="AP22" i="140" s="1"/>
  <c r="BI18" i="140"/>
  <c r="A19" i="140"/>
  <c r="AX16" i="139"/>
  <c r="AX22" i="139" s="1"/>
  <c r="BD12" i="139"/>
  <c r="A19" i="139"/>
  <c r="BI18" i="139"/>
  <c r="BD25" i="139"/>
  <c r="BF26" i="139"/>
  <c r="BF25" i="139" s="1"/>
  <c r="BF12" i="139" s="1"/>
  <c r="BD34" i="139"/>
  <c r="BF35" i="139"/>
  <c r="BF34" i="139" s="1"/>
  <c r="BF13" i="139" s="1"/>
  <c r="A101" i="139"/>
  <c r="BI100" i="139"/>
  <c r="BD14" i="139"/>
  <c r="A41" i="139"/>
  <c r="BI40" i="139"/>
  <c r="BI38" i="140" l="1"/>
  <c r="A39" i="140"/>
  <c r="BF16" i="140"/>
  <c r="BF22" i="140" s="1"/>
  <c r="A20" i="140"/>
  <c r="BI19" i="140"/>
  <c r="BI100" i="140"/>
  <c r="A101" i="140"/>
  <c r="A20" i="139"/>
  <c r="BI19" i="139"/>
  <c r="BI41" i="139"/>
  <c r="A42" i="139"/>
  <c r="BD16" i="139"/>
  <c r="BD22" i="139" s="1"/>
  <c r="C47" i="83" s="1"/>
  <c r="BF16" i="139"/>
  <c r="BF22" i="139" s="1"/>
  <c r="BI101" i="139"/>
  <c r="A102" i="139"/>
  <c r="A40" i="140" l="1"/>
  <c r="BI39" i="140"/>
  <c r="A104" i="140"/>
  <c r="BI104" i="140" s="1"/>
  <c r="A102" i="140"/>
  <c r="BI101" i="140"/>
  <c r="A21" i="140"/>
  <c r="BI20" i="140"/>
  <c r="A43" i="139"/>
  <c r="BI42" i="139"/>
  <c r="A105" i="139"/>
  <c r="BI105" i="139" s="1"/>
  <c r="BI102" i="139"/>
  <c r="A103" i="139"/>
  <c r="A21" i="139"/>
  <c r="BI20" i="139"/>
  <c r="A41" i="140" l="1"/>
  <c r="BI40" i="140"/>
  <c r="A22" i="140"/>
  <c r="BI22" i="140" s="1"/>
  <c r="BI21" i="140"/>
  <c r="A103" i="140"/>
  <c r="BI103" i="140" s="1"/>
  <c r="BI102" i="140"/>
  <c r="BI21" i="139"/>
  <c r="A22" i="139"/>
  <c r="BI22" i="139" s="1"/>
  <c r="A104" i="139"/>
  <c r="BI104" i="139" s="1"/>
  <c r="BI103" i="139"/>
  <c r="A44" i="139"/>
  <c r="BI43" i="139"/>
  <c r="A42" i="140" l="1"/>
  <c r="BI41" i="140"/>
  <c r="A45" i="139"/>
  <c r="BI44" i="139"/>
  <c r="A43" i="140" l="1"/>
  <c r="BI42" i="140"/>
  <c r="BI45" i="139"/>
  <c r="A46" i="139"/>
  <c r="A44" i="140" l="1"/>
  <c r="BI43" i="140"/>
  <c r="A47" i="139"/>
  <c r="BI46" i="139"/>
  <c r="A45" i="140" l="1"/>
  <c r="BI44" i="140"/>
  <c r="A48" i="139"/>
  <c r="BI47" i="139"/>
  <c r="A46" i="140" l="1"/>
  <c r="BI45" i="140"/>
  <c r="A49" i="139"/>
  <c r="BI48" i="139"/>
  <c r="BI46" i="140" l="1"/>
  <c r="A47" i="140"/>
  <c r="BI49" i="139"/>
  <c r="A50" i="139"/>
  <c r="A48" i="140" l="1"/>
  <c r="BI47" i="140"/>
  <c r="A51" i="139"/>
  <c r="BI50" i="139"/>
  <c r="A49" i="140" l="1"/>
  <c r="BI48" i="140"/>
  <c r="A52" i="139"/>
  <c r="BI51" i="139"/>
  <c r="A50" i="140" l="1"/>
  <c r="BI49" i="140"/>
  <c r="A53" i="139"/>
  <c r="BI52" i="139"/>
  <c r="BI50" i="140" l="1"/>
  <c r="A51" i="140"/>
  <c r="BI53" i="139"/>
  <c r="A54" i="139"/>
  <c r="A52" i="140" l="1"/>
  <c r="BI51" i="140"/>
  <c r="A55" i="139"/>
  <c r="BI54" i="139"/>
  <c r="A53" i="140" l="1"/>
  <c r="BI52" i="140"/>
  <c r="A56" i="139"/>
  <c r="BI55" i="139"/>
  <c r="A54" i="140" l="1"/>
  <c r="BI53" i="140"/>
  <c r="A57" i="139"/>
  <c r="BI56" i="139"/>
  <c r="BI54" i="140" l="1"/>
  <c r="A55" i="140"/>
  <c r="BI57" i="139"/>
  <c r="A58" i="139"/>
  <c r="BI55" i="140" l="1"/>
  <c r="A56" i="140"/>
  <c r="A59" i="139"/>
  <c r="BI58" i="139"/>
  <c r="A57" i="140" l="1"/>
  <c r="BI56" i="140"/>
  <c r="A60" i="139"/>
  <c r="BI59" i="139"/>
  <c r="A58" i="140" l="1"/>
  <c r="BI57" i="140"/>
  <c r="A61" i="139"/>
  <c r="BI60" i="139"/>
  <c r="A59" i="140" l="1"/>
  <c r="BI58" i="140"/>
  <c r="BI61" i="139"/>
  <c r="A62" i="139"/>
  <c r="BI59" i="140" l="1"/>
  <c r="A60" i="140"/>
  <c r="A63" i="139"/>
  <c r="BI62" i="139"/>
  <c r="A61" i="140" l="1"/>
  <c r="BI60" i="140"/>
  <c r="A64" i="139"/>
  <c r="BI63" i="139"/>
  <c r="A62" i="140" l="1"/>
  <c r="BI61" i="140"/>
  <c r="A65" i="139"/>
  <c r="BI64" i="139"/>
  <c r="A63" i="140" l="1"/>
  <c r="BI62" i="140"/>
  <c r="BI65" i="139"/>
  <c r="A66" i="139"/>
  <c r="BI63" i="140" l="1"/>
  <c r="A64" i="140"/>
  <c r="BI66" i="139"/>
  <c r="A67" i="139"/>
  <c r="A65" i="140" l="1"/>
  <c r="BI64" i="140"/>
  <c r="A68" i="139"/>
  <c r="BI67" i="139"/>
  <c r="A66" i="140" l="1"/>
  <c r="BI65" i="140"/>
  <c r="BI68" i="139"/>
  <c r="A69" i="139"/>
  <c r="A67" i="140" l="1"/>
  <c r="BI66" i="140"/>
  <c r="A70" i="139"/>
  <c r="BI69" i="139"/>
  <c r="A68" i="140" l="1"/>
  <c r="BI67" i="140"/>
  <c r="BI70" i="139"/>
  <c r="A71" i="139"/>
  <c r="A69" i="140" l="1"/>
  <c r="BI68" i="140"/>
  <c r="BI71" i="139"/>
  <c r="A72" i="139"/>
  <c r="A70" i="140" l="1"/>
  <c r="BI69" i="140"/>
  <c r="A73" i="139"/>
  <c r="BI72" i="139"/>
  <c r="A71" i="140" l="1"/>
  <c r="BI70" i="140"/>
  <c r="A74" i="139"/>
  <c r="BI73" i="139"/>
  <c r="BI71" i="140" l="1"/>
  <c r="A72" i="140"/>
  <c r="A75" i="139"/>
  <c r="BI74" i="139"/>
  <c r="BI72" i="140" l="1"/>
  <c r="A73" i="140"/>
  <c r="BI75" i="139"/>
  <c r="A76" i="139"/>
  <c r="A74" i="140" l="1"/>
  <c r="BI73" i="140"/>
  <c r="A77" i="139"/>
  <c r="BI76" i="139"/>
  <c r="A75" i="140" l="1"/>
  <c r="BI74" i="140"/>
  <c r="A78" i="139"/>
  <c r="BI77" i="139"/>
  <c r="BI75" i="140" l="1"/>
  <c r="A76" i="140"/>
  <c r="A79" i="139"/>
  <c r="BI78" i="139"/>
  <c r="A77" i="140" l="1"/>
  <c r="BI76" i="140"/>
  <c r="BI79" i="139"/>
  <c r="A80" i="139"/>
  <c r="A78" i="140" l="1"/>
  <c r="BI77" i="140"/>
  <c r="A81" i="139"/>
  <c r="BI80" i="139"/>
  <c r="A79" i="140" l="1"/>
  <c r="BI78" i="140"/>
  <c r="A82" i="139"/>
  <c r="BI81" i="139"/>
  <c r="BI79" i="140" l="1"/>
  <c r="A80" i="140"/>
  <c r="BI82" i="139"/>
  <c r="A83" i="139"/>
  <c r="BI80" i="140" l="1"/>
  <c r="A81" i="140"/>
  <c r="A84" i="139"/>
  <c r="BI83" i="139"/>
  <c r="A82" i="140" l="1"/>
  <c r="BI81" i="140"/>
  <c r="BI84" i="139"/>
  <c r="A85" i="139"/>
  <c r="BI82" i="140" l="1"/>
  <c r="A83" i="140"/>
  <c r="A86" i="139"/>
  <c r="BI85" i="139"/>
  <c r="A84" i="140" l="1"/>
  <c r="BI83" i="140"/>
  <c r="BI86" i="139"/>
  <c r="A87" i="139"/>
  <c r="BI84" i="140" l="1"/>
  <c r="A85" i="140"/>
  <c r="BI87" i="139"/>
  <c r="A88" i="139"/>
  <c r="A86" i="140" l="1"/>
  <c r="BI85" i="140"/>
  <c r="A89" i="139"/>
  <c r="BI88" i="139"/>
  <c r="BI86" i="140" l="1"/>
  <c r="A87" i="140"/>
  <c r="A90" i="139"/>
  <c r="BI89" i="139"/>
  <c r="A88" i="140" l="1"/>
  <c r="BI87" i="140"/>
  <c r="BI90" i="139"/>
  <c r="A91" i="139"/>
  <c r="BI91" i="139" s="1"/>
  <c r="A89" i="140" l="1"/>
  <c r="BI88" i="140"/>
  <c r="J23" i="105"/>
  <c r="J22" i="105"/>
  <c r="J21" i="105"/>
  <c r="J20" i="105"/>
  <c r="J19" i="105"/>
  <c r="J18" i="105"/>
  <c r="J17" i="105"/>
  <c r="J16" i="105"/>
  <c r="J15" i="105"/>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13" i="105"/>
  <c r="H23" i="105"/>
  <c r="H22" i="105"/>
  <c r="H21" i="105"/>
  <c r="H20" i="105"/>
  <c r="H19" i="105"/>
  <c r="H18" i="105"/>
  <c r="H17" i="105"/>
  <c r="H16" i="105"/>
  <c r="H15" i="105"/>
  <c r="H14" i="105"/>
  <c r="H13" i="105"/>
  <c r="F23" i="105"/>
  <c r="F22" i="105"/>
  <c r="F21" i="105"/>
  <c r="F20" i="105"/>
  <c r="F19" i="105"/>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16" i="105"/>
  <c r="C15" i="105"/>
  <c r="C14" i="105"/>
  <c r="C13" i="105"/>
  <c r="A90" i="140" l="1"/>
  <c r="BI90" i="140" s="1"/>
  <c r="BI89" i="140"/>
  <c r="E94" i="104"/>
  <c r="D94" i="104"/>
  <c r="C94" i="104"/>
  <c r="J42" i="104"/>
  <c r="I42" i="104"/>
  <c r="H42" i="104"/>
  <c r="G42" i="104"/>
  <c r="F42" i="104"/>
  <c r="E42" i="104"/>
  <c r="D42" i="104"/>
  <c r="C42" i="104"/>
  <c r="M64" i="85" l="1"/>
  <c r="J64" i="85"/>
  <c r="I64" i="85"/>
  <c r="H64" i="85"/>
  <c r="G64" i="85"/>
  <c r="F64" i="85"/>
  <c r="E64" i="85"/>
  <c r="A48" i="85"/>
  <c r="M48" i="85" s="1"/>
  <c r="M47" i="85"/>
  <c r="F41" i="85"/>
  <c r="A26" i="85"/>
  <c r="A27" i="85" s="1"/>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s="1"/>
  <c r="F28" i="85" s="1"/>
  <c r="F38" i="85" s="1"/>
  <c r="F39" i="85" s="1"/>
  <c r="I12" i="85"/>
  <c r="K12" i="85" s="1"/>
  <c r="I11" i="85"/>
  <c r="K11" i="85" s="1"/>
  <c r="I10" i="85"/>
  <c r="K10" i="85" s="1"/>
  <c r="I9" i="85"/>
  <c r="K9" i="85" s="1"/>
  <c r="A6" i="85"/>
  <c r="A7" i="85" s="1"/>
  <c r="A8" i="85" s="1"/>
  <c r="M5" i="85"/>
  <c r="M6" i="85" l="1"/>
  <c r="I23" i="85"/>
  <c r="A49" i="85"/>
  <c r="A50" i="85" s="1"/>
  <c r="A51" i="85" s="1"/>
  <c r="A28" i="85"/>
  <c r="M27" i="85"/>
  <c r="A9" i="85"/>
  <c r="M8" i="85"/>
  <c r="K23" i="85"/>
  <c r="F27" i="85" s="1"/>
  <c r="F30" i="85" s="1"/>
  <c r="M26" i="85"/>
  <c r="M7" i="85"/>
  <c r="M50" i="85" l="1"/>
  <c r="M49" i="85"/>
  <c r="A10" i="85"/>
  <c r="M9" i="85"/>
  <c r="A29" i="85"/>
  <c r="M28" i="85"/>
  <c r="A52" i="85"/>
  <c r="M51" i="85"/>
  <c r="A53" i="85" l="1"/>
  <c r="M52" i="85"/>
  <c r="A30" i="85"/>
  <c r="M29" i="85"/>
  <c r="A11" i="85"/>
  <c r="M10" i="85"/>
  <c r="M11" i="85" l="1"/>
  <c r="A12" i="85"/>
  <c r="A31" i="85"/>
  <c r="M30" i="85"/>
  <c r="A54" i="85"/>
  <c r="M53" i="85"/>
  <c r="A55" i="85" l="1"/>
  <c r="M54" i="85"/>
  <c r="M31" i="85"/>
  <c r="A32" i="85"/>
  <c r="A13" i="85"/>
  <c r="M12" i="85"/>
  <c r="A14" i="85" l="1"/>
  <c r="M13" i="85"/>
  <c r="A33" i="85"/>
  <c r="M32" i="85"/>
  <c r="M55" i="85"/>
  <c r="A56" i="85"/>
  <c r="A57" i="85" l="1"/>
  <c r="M56" i="85"/>
  <c r="M33" i="85"/>
  <c r="A34" i="85"/>
  <c r="A15" i="85"/>
  <c r="M14" i="85"/>
  <c r="A16" i="85" l="1"/>
  <c r="M15" i="85"/>
  <c r="M34" i="85"/>
  <c r="A35" i="85"/>
  <c r="A58" i="85"/>
  <c r="M57" i="85"/>
  <c r="M58" i="85" l="1"/>
  <c r="A59" i="85"/>
  <c r="A36" i="85"/>
  <c r="M35" i="85"/>
  <c r="A17" i="85"/>
  <c r="M16" i="85"/>
  <c r="A18" i="85" l="1"/>
  <c r="M17" i="85"/>
  <c r="M36" i="85"/>
  <c r="A38" i="85"/>
  <c r="M59" i="85"/>
  <c r="A60" i="85"/>
  <c r="A61" i="85" l="1"/>
  <c r="M60" i="85"/>
  <c r="A39" i="85"/>
  <c r="M38" i="85"/>
  <c r="A19" i="85"/>
  <c r="M18" i="85"/>
  <c r="A20" i="85" l="1"/>
  <c r="M19" i="85"/>
  <c r="M39" i="85"/>
  <c r="A40" i="85"/>
  <c r="A62" i="85"/>
  <c r="M61" i="85"/>
  <c r="A63" i="85" l="1"/>
  <c r="M63" i="85" s="1"/>
  <c r="M62" i="85"/>
  <c r="A41" i="85"/>
  <c r="M40" i="85"/>
  <c r="A21" i="85"/>
  <c r="M20" i="85"/>
  <c r="A22" i="85" l="1"/>
  <c r="M21" i="85"/>
  <c r="A42" i="85"/>
  <c r="M41" i="85"/>
  <c r="A43" i="85" l="1"/>
  <c r="M42" i="85"/>
  <c r="A23" i="85"/>
  <c r="M23" i="85" s="1"/>
  <c r="M22" i="85"/>
  <c r="M43" i="85" l="1"/>
  <c r="A44" i="85"/>
  <c r="A45" i="85" l="1"/>
  <c r="M45" i="85" s="1"/>
  <c r="M44" i="85"/>
  <c r="D92" i="80" l="1"/>
  <c r="F93" i="80"/>
  <c r="G93" i="80"/>
  <c r="H93" i="80"/>
  <c r="A92" i="80"/>
  <c r="A93" i="80"/>
  <c r="A94" i="80" s="1"/>
  <c r="A95" i="80" s="1"/>
  <c r="E65" i="80" l="1"/>
  <c r="D65" i="80"/>
  <c r="A64" i="80"/>
  <c r="A65" i="80" s="1"/>
  <c r="G116" i="80" l="1"/>
  <c r="G115" i="80" s="1"/>
  <c r="G114" i="80" s="1"/>
  <c r="G113" i="80" s="1"/>
  <c r="G112" i="80" s="1"/>
  <c r="G111" i="80" s="1"/>
  <c r="G110" i="80" s="1"/>
  <c r="G109" i="80" s="1"/>
  <c r="G108" i="80" s="1"/>
  <c r="G117" i="80"/>
  <c r="G66" i="83"/>
  <c r="G65" i="83" s="1"/>
  <c r="G64" i="83" s="1"/>
  <c r="G63" i="83" s="1"/>
  <c r="G62" i="83" s="1"/>
  <c r="G61" i="83" s="1"/>
  <c r="G60" i="83" s="1"/>
  <c r="G59" i="83" s="1"/>
  <c r="G58" i="83" s="1"/>
  <c r="G57" i="83" s="1"/>
  <c r="G80" i="78" l="1"/>
  <c r="G81" i="78"/>
  <c r="A80" i="78"/>
  <c r="A81" i="78"/>
  <c r="E16" i="91" l="1"/>
  <c r="F317" i="108" l="1"/>
  <c r="F255" i="108"/>
  <c r="F223" i="108"/>
  <c r="F191" i="108"/>
  <c r="F129" i="108"/>
  <c r="L58" i="108"/>
  <c r="A59" i="108"/>
  <c r="L59" i="108" s="1"/>
  <c r="A60" i="108" l="1"/>
  <c r="A62" i="108" s="1"/>
  <c r="L62" i="108"/>
  <c r="A63" i="108"/>
  <c r="L60" i="108"/>
  <c r="A64" i="108" l="1"/>
  <c r="L64" i="108" s="1"/>
  <c r="L63" i="108"/>
  <c r="C11" i="125" l="1"/>
  <c r="K14" i="104" l="1"/>
  <c r="AB50" i="137" l="1"/>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A39" i="137"/>
  <c r="Z39" i="137"/>
  <c r="Y39" i="137"/>
  <c r="X39" i="137"/>
  <c r="W39" i="137"/>
  <c r="V39" i="137"/>
  <c r="U39" i="137"/>
  <c r="T39" i="137"/>
  <c r="S39" i="137"/>
  <c r="AB38" i="137"/>
  <c r="AA38" i="137"/>
  <c r="Z38" i="137"/>
  <c r="Y38" i="137"/>
  <c r="X38" i="137"/>
  <c r="W38" i="137"/>
  <c r="V38" i="137"/>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U64" i="137"/>
  <c r="T64" i="137"/>
  <c r="S64" i="137"/>
  <c r="AB63" i="137"/>
  <c r="AA63" i="137"/>
  <c r="Z63" i="137"/>
  <c r="Y63" i="137"/>
  <c r="X63" i="137"/>
  <c r="W63" i="137"/>
  <c r="V63" i="137"/>
  <c r="U63" i="137"/>
  <c r="T63" i="137"/>
  <c r="S63" i="137"/>
  <c r="F74" i="47" l="1"/>
  <c r="H36" i="47"/>
  <c r="D1" i="125" l="1"/>
  <c r="D1" i="126" l="1"/>
  <c r="E25" i="126"/>
  <c r="E31" i="126"/>
  <c r="E24" i="126"/>
  <c r="A26" i="126"/>
  <c r="A27" i="126" s="1"/>
  <c r="E8" i="126"/>
  <c r="E7" i="126"/>
  <c r="A11" i="126"/>
  <c r="E11" i="126" s="1"/>
  <c r="A28" i="126" l="1"/>
  <c r="E27" i="126"/>
  <c r="E26" i="126"/>
  <c r="A12" i="126"/>
  <c r="A29" i="126" l="1"/>
  <c r="E28" i="126"/>
  <c r="A13" i="126"/>
  <c r="E12" i="126"/>
  <c r="C18" i="126"/>
  <c r="C20" i="126" s="1"/>
  <c r="D31" i="126" l="1"/>
  <c r="D28" i="126"/>
  <c r="D29" i="126"/>
  <c r="D26" i="126"/>
  <c r="D30" i="126"/>
  <c r="D27" i="126"/>
  <c r="D25" i="126"/>
  <c r="A30" i="126"/>
  <c r="E30" i="126" s="1"/>
  <c r="E29" i="126"/>
  <c r="A14" i="126"/>
  <c r="E13" i="126"/>
  <c r="H42" i="1"/>
  <c r="A15" i="126" l="1"/>
  <c r="E14" i="126"/>
  <c r="A16" i="126" l="1"/>
  <c r="E15" i="126"/>
  <c r="I13" i="84"/>
  <c r="I14" i="84"/>
  <c r="I15" i="84"/>
  <c r="I16" i="84"/>
  <c r="I17" i="84"/>
  <c r="I18" i="84"/>
  <c r="I19" i="84"/>
  <c r="I20" i="84"/>
  <c r="I21" i="84"/>
  <c r="I22" i="84"/>
  <c r="I23" i="84"/>
  <c r="I24" i="84"/>
  <c r="I25" i="84"/>
  <c r="I26" i="84"/>
  <c r="I27" i="84"/>
  <c r="I28" i="84"/>
  <c r="I29" i="84"/>
  <c r="I30" i="84"/>
  <c r="I31" i="84"/>
  <c r="A17" i="126" l="1"/>
  <c r="E16" i="126"/>
  <c r="A18" i="126" l="1"/>
  <c r="E17" i="126"/>
  <c r="E18" i="126" l="1"/>
  <c r="A20" i="126"/>
  <c r="E20" i="126" s="1"/>
  <c r="A10" i="108"/>
  <c r="A11" i="108" s="1"/>
  <c r="E44" i="86" l="1"/>
  <c r="E36" i="86"/>
  <c r="E30" i="86"/>
  <c r="E20" i="86"/>
  <c r="E14" i="86"/>
  <c r="E10" i="86" l="1"/>
  <c r="C69" i="47"/>
  <c r="E5" i="125" l="1"/>
  <c r="C10" i="90" l="1"/>
  <c r="F44" i="86" l="1"/>
  <c r="F36" i="86"/>
  <c r="F30" i="86"/>
  <c r="F20" i="86"/>
  <c r="F14" i="86"/>
  <c r="F10" i="86" l="1"/>
  <c r="E111" i="1" s="1"/>
  <c r="I36" i="47"/>
  <c r="J36" i="47" s="1"/>
  <c r="J42" i="1" l="1"/>
  <c r="I42" i="1"/>
  <c r="J77" i="1"/>
  <c r="I77" i="1"/>
  <c r="J76" i="1"/>
  <c r="I76" i="1"/>
  <c r="E77" i="1"/>
  <c r="E76" i="1"/>
  <c r="E9" i="125"/>
  <c r="E8" i="125"/>
  <c r="A10" i="125"/>
  <c r="A11" i="125" s="1"/>
  <c r="H76" i="1" l="1"/>
  <c r="H77" i="1"/>
  <c r="I78" i="1"/>
  <c r="J78" i="1"/>
  <c r="A12" i="125"/>
  <c r="E11" i="125"/>
  <c r="E10" i="125"/>
  <c r="H16" i="106"/>
  <c r="J96" i="1" l="1"/>
  <c r="I96" i="1"/>
  <c r="A13" i="125"/>
  <c r="E12" i="125"/>
  <c r="A14" i="125" l="1"/>
  <c r="E13" i="125"/>
  <c r="Q4" i="84"/>
  <c r="Q5" i="84"/>
  <c r="A11" i="84"/>
  <c r="H11" i="84"/>
  <c r="G11" i="84"/>
  <c r="E11" i="84"/>
  <c r="D11" i="84"/>
  <c r="A15" i="125" l="1"/>
  <c r="E14" i="125"/>
  <c r="A16" i="125" l="1"/>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D14"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15" i="138" s="1"/>
  <c r="AD15" i="138" s="1"/>
  <c r="AD13" i="138"/>
  <c r="AC13" i="138"/>
  <c r="E106" i="1" s="1"/>
  <c r="AD12" i="138"/>
  <c r="A129" i="137"/>
  <c r="F130" i="137" s="1"/>
  <c r="AD128" i="137"/>
  <c r="AD127" i="137"/>
  <c r="D117" i="137"/>
  <c r="A116" i="137"/>
  <c r="AD115" i="137"/>
  <c r="AD114" i="137"/>
  <c r="D103" i="137"/>
  <c r="A102" i="137"/>
  <c r="I103" i="137" s="1"/>
  <c r="AD101" i="137"/>
  <c r="AD100" i="137"/>
  <c r="D89" i="137"/>
  <c r="A88" i="137"/>
  <c r="A89" i="137" s="1"/>
  <c r="AD89" i="137" s="1"/>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M64" i="137"/>
  <c r="L64" i="137"/>
  <c r="K64" i="137"/>
  <c r="J64" i="137"/>
  <c r="I64" i="137"/>
  <c r="H64" i="137"/>
  <c r="G64" i="137"/>
  <c r="F64" i="137"/>
  <c r="A64" i="137"/>
  <c r="A65" i="137" s="1"/>
  <c r="AD63" i="137"/>
  <c r="AB76" i="137"/>
  <c r="Y76" i="137"/>
  <c r="X76" i="137"/>
  <c r="U76" i="137"/>
  <c r="T76" i="137"/>
  <c r="R63" i="137"/>
  <c r="Q63" i="137"/>
  <c r="P63" i="137"/>
  <c r="O63" i="137"/>
  <c r="N63" i="137"/>
  <c r="M63" i="137"/>
  <c r="L63" i="137"/>
  <c r="K63" i="137"/>
  <c r="J63" i="137"/>
  <c r="I63" i="137"/>
  <c r="H63" i="137"/>
  <c r="G63" i="137"/>
  <c r="F63" i="137"/>
  <c r="AD62" i="137"/>
  <c r="AB51"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J40" i="137"/>
  <c r="I40" i="137"/>
  <c r="H40" i="137"/>
  <c r="G40" i="137"/>
  <c r="F40" i="137"/>
  <c r="R39" i="137"/>
  <c r="Q39" i="137"/>
  <c r="P39" i="137"/>
  <c r="O39" i="137"/>
  <c r="N39" i="137"/>
  <c r="M39" i="137"/>
  <c r="L39" i="137"/>
  <c r="K39" i="137"/>
  <c r="J39" i="137"/>
  <c r="I39" i="137"/>
  <c r="H39" i="137"/>
  <c r="G39" i="137"/>
  <c r="F39" i="137"/>
  <c r="A39" i="137"/>
  <c r="AD39" i="137" s="1"/>
  <c r="AD38" i="137"/>
  <c r="Z51" i="137"/>
  <c r="X51" i="137"/>
  <c r="V51" i="137"/>
  <c r="T51"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AC24" i="137"/>
  <c r="AC23" i="137"/>
  <c r="AC22" i="137"/>
  <c r="AC21" i="137"/>
  <c r="AC20" i="137"/>
  <c r="AC19" i="137"/>
  <c r="AC18" i="137"/>
  <c r="AC17" i="137"/>
  <c r="AC16" i="137"/>
  <c r="AC15" i="137"/>
  <c r="AC14" i="137"/>
  <c r="A14" i="137"/>
  <c r="A15" i="137" s="1"/>
  <c r="AD13" i="137"/>
  <c r="AC13" i="137"/>
  <c r="AD12" i="137"/>
  <c r="A129" i="136"/>
  <c r="AD129" i="136" s="1"/>
  <c r="AD128" i="136"/>
  <c r="AD127" i="136"/>
  <c r="D117" i="136"/>
  <c r="A116" i="136"/>
  <c r="A117" i="136" s="1"/>
  <c r="AD117" i="136" s="1"/>
  <c r="AD115" i="136"/>
  <c r="AD114" i="136"/>
  <c r="D103" i="136"/>
  <c r="A102" i="136"/>
  <c r="A103" i="136" s="1"/>
  <c r="AD103" i="136" s="1"/>
  <c r="AD101" i="136"/>
  <c r="AD100" i="136"/>
  <c r="D89" i="136"/>
  <c r="A88" i="136"/>
  <c r="G89" i="136" s="1"/>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s="1"/>
  <c r="AD63" i="136"/>
  <c r="AB63" i="136"/>
  <c r="AA63" i="136"/>
  <c r="Z63" i="136"/>
  <c r="Y63" i="136"/>
  <c r="X63" i="136"/>
  <c r="W63" i="136"/>
  <c r="V63" i="136"/>
  <c r="U63" i="136"/>
  <c r="T63" i="136"/>
  <c r="S63" i="136"/>
  <c r="R63" i="136"/>
  <c r="Q63" i="136"/>
  <c r="P63" i="136"/>
  <c r="O63" i="136"/>
  <c r="N63" i="136"/>
  <c r="M63" i="136"/>
  <c r="L63" i="136"/>
  <c r="K63" i="136"/>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s="1"/>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D26" i="136"/>
  <c r="AC25" i="136"/>
  <c r="E8" i="1" s="1"/>
  <c r="AC24" i="136"/>
  <c r="AC23" i="136"/>
  <c r="AC22" i="136"/>
  <c r="AC21" i="136"/>
  <c r="AC20" i="136"/>
  <c r="AC19" i="136"/>
  <c r="AC18" i="136"/>
  <c r="AC17" i="136"/>
  <c r="AC16" i="136"/>
  <c r="AC15" i="136"/>
  <c r="AC14" i="136"/>
  <c r="A14" i="136"/>
  <c r="A15" i="136" s="1"/>
  <c r="A16" i="136" s="1"/>
  <c r="A17" i="136" s="1"/>
  <c r="A18" i="136" s="1"/>
  <c r="A19" i="136" s="1"/>
  <c r="A20" i="136" s="1"/>
  <c r="A21" i="136" s="1"/>
  <c r="A22" i="136" s="1"/>
  <c r="A23" i="136" s="1"/>
  <c r="A24" i="136" s="1"/>
  <c r="A25" i="136" s="1"/>
  <c r="A26" i="136" s="1"/>
  <c r="AD26" i="136" s="1"/>
  <c r="AD13" i="136"/>
  <c r="AC13" i="136"/>
  <c r="AD12" i="136"/>
  <c r="I85" i="135"/>
  <c r="I84" i="135"/>
  <c r="A62" i="135"/>
  <c r="A63" i="135" s="1"/>
  <c r="A64" i="135" s="1"/>
  <c r="I61" i="135"/>
  <c r="I60" i="135"/>
  <c r="A39" i="135"/>
  <c r="I39" i="135" s="1"/>
  <c r="A38" i="135"/>
  <c r="I38" i="135" s="1"/>
  <c r="I37" i="135"/>
  <c r="I36" i="135"/>
  <c r="D27" i="135"/>
  <c r="F27" i="135"/>
  <c r="G25" i="135"/>
  <c r="D50" i="135" s="1"/>
  <c r="G24" i="135"/>
  <c r="D73" i="135" s="1"/>
  <c r="G23" i="135"/>
  <c r="D72" i="135" s="1"/>
  <c r="F72" i="135" s="1"/>
  <c r="G22" i="135"/>
  <c r="G21" i="135"/>
  <c r="D46" i="135" s="1"/>
  <c r="G20" i="135"/>
  <c r="D45" i="135" s="1"/>
  <c r="G19" i="135"/>
  <c r="D68" i="135" s="1"/>
  <c r="F68" i="135" s="1"/>
  <c r="G18" i="135"/>
  <c r="G17" i="135"/>
  <c r="D66" i="135" s="1"/>
  <c r="G16" i="135"/>
  <c r="D65" i="135" s="1"/>
  <c r="G15" i="135"/>
  <c r="D64" i="135" s="1"/>
  <c r="F64" i="135" s="1"/>
  <c r="G14" i="135"/>
  <c r="D63" i="135" s="1"/>
  <c r="F63" i="135" s="1"/>
  <c r="G13" i="135"/>
  <c r="D62" i="135" s="1"/>
  <c r="A13" i="135"/>
  <c r="A14" i="135" s="1"/>
  <c r="I12" i="135"/>
  <c r="G12" i="135"/>
  <c r="D61" i="135" s="1"/>
  <c r="I11" i="135"/>
  <c r="A34" i="78"/>
  <c r="A35" i="78" s="1"/>
  <c r="G33" i="78"/>
  <c r="G26" i="135" l="1"/>
  <c r="D37" i="135"/>
  <c r="C10" i="125"/>
  <c r="D44" i="135"/>
  <c r="A40" i="135"/>
  <c r="I40" i="135" s="1"/>
  <c r="D48" i="135"/>
  <c r="I62" i="135"/>
  <c r="G64" i="135"/>
  <c r="G72" i="135"/>
  <c r="I13" i="135"/>
  <c r="D40" i="135"/>
  <c r="A117" i="137"/>
  <c r="AD117" i="137" s="1"/>
  <c r="I117" i="137"/>
  <c r="D41" i="135"/>
  <c r="I63" i="135"/>
  <c r="D69" i="135"/>
  <c r="G69" i="135" s="1"/>
  <c r="I117" i="136"/>
  <c r="I76" i="136"/>
  <c r="Q76" i="136"/>
  <c r="U76" i="136"/>
  <c r="Y76" i="136"/>
  <c r="I103" i="136"/>
  <c r="AD116" i="136"/>
  <c r="AD19" i="136"/>
  <c r="J51" i="136"/>
  <c r="R51" i="136"/>
  <c r="V51" i="136"/>
  <c r="Z51" i="136"/>
  <c r="H51" i="137"/>
  <c r="P51" i="137"/>
  <c r="O76" i="137"/>
  <c r="H76" i="137"/>
  <c r="P76" i="137"/>
  <c r="A40" i="137"/>
  <c r="A41" i="137" s="1"/>
  <c r="A42" i="137" s="1"/>
  <c r="I76" i="137"/>
  <c r="Q76" i="137"/>
  <c r="AD64" i="137"/>
  <c r="AC26" i="137"/>
  <c r="E19" i="47" s="1"/>
  <c r="AD14" i="137"/>
  <c r="F51" i="137"/>
  <c r="J51" i="137"/>
  <c r="R51" i="137"/>
  <c r="AD129" i="137"/>
  <c r="G89" i="137"/>
  <c r="AD15" i="136"/>
  <c r="AD22" i="136"/>
  <c r="AD24" i="136"/>
  <c r="F51" i="136"/>
  <c r="AD18" i="136"/>
  <c r="AD20" i="136"/>
  <c r="AD102" i="136"/>
  <c r="AC26" i="136"/>
  <c r="E8" i="47" s="1"/>
  <c r="AD14" i="136"/>
  <c r="AD16" i="136"/>
  <c r="AD23" i="136"/>
  <c r="I51" i="136"/>
  <c r="Q51" i="136"/>
  <c r="U51" i="136"/>
  <c r="Y51" i="136"/>
  <c r="A89" i="136"/>
  <c r="AD89" i="136" s="1"/>
  <c r="M51" i="136"/>
  <c r="N51" i="137"/>
  <c r="M76" i="137"/>
  <c r="M76" i="136"/>
  <c r="N51" i="136"/>
  <c r="L51" i="137"/>
  <c r="L76" i="137"/>
  <c r="A17" i="125"/>
  <c r="E16" i="125"/>
  <c r="F62" i="135"/>
  <c r="G62" i="135"/>
  <c r="H62" i="135"/>
  <c r="E62" i="135"/>
  <c r="E65" i="135"/>
  <c r="F65" i="135"/>
  <c r="H65" i="135"/>
  <c r="G65" i="135"/>
  <c r="E73" i="135"/>
  <c r="F73" i="135"/>
  <c r="G73" i="135"/>
  <c r="H73" i="135"/>
  <c r="G61" i="135"/>
  <c r="H61" i="135"/>
  <c r="F66" i="135"/>
  <c r="G66" i="135"/>
  <c r="E66" i="135"/>
  <c r="H66" i="135"/>
  <c r="A15" i="135"/>
  <c r="I14" i="135"/>
  <c r="I64" i="135"/>
  <c r="A65" i="135"/>
  <c r="A16" i="137"/>
  <c r="AD15" i="137"/>
  <c r="G63" i="135"/>
  <c r="H63" i="135"/>
  <c r="D43" i="135"/>
  <c r="D67" i="135"/>
  <c r="D47" i="135"/>
  <c r="D71" i="135"/>
  <c r="D38" i="135"/>
  <c r="A41" i="135"/>
  <c r="D42" i="135"/>
  <c r="E63" i="135"/>
  <c r="D70" i="135"/>
  <c r="D74" i="135"/>
  <c r="G27" i="135"/>
  <c r="D49" i="135"/>
  <c r="H64" i="135"/>
  <c r="E64" i="135"/>
  <c r="H68" i="135"/>
  <c r="E68" i="135"/>
  <c r="H72" i="135"/>
  <c r="E72" i="135"/>
  <c r="D39" i="135"/>
  <c r="G68" i="135"/>
  <c r="AD17" i="136"/>
  <c r="AD21" i="136"/>
  <c r="AD25" i="136"/>
  <c r="G51" i="136"/>
  <c r="K51" i="136"/>
  <c r="O51" i="136"/>
  <c r="S51" i="136"/>
  <c r="W51" i="136"/>
  <c r="AA51" i="136"/>
  <c r="G76" i="137"/>
  <c r="K76" i="137"/>
  <c r="S76" i="137"/>
  <c r="W76" i="137"/>
  <c r="AA76" i="137"/>
  <c r="H51" i="136"/>
  <c r="L51" i="136"/>
  <c r="P51" i="136"/>
  <c r="T51" i="136"/>
  <c r="X51" i="136"/>
  <c r="AB51" i="136"/>
  <c r="A40" i="136"/>
  <c r="H76" i="136"/>
  <c r="L76" i="136"/>
  <c r="P76" i="136"/>
  <c r="T76" i="136"/>
  <c r="X76" i="136"/>
  <c r="AB76" i="136"/>
  <c r="I51" i="137"/>
  <c r="M51" i="137"/>
  <c r="Q51" i="137"/>
  <c r="U51" i="137"/>
  <c r="Y51" i="137"/>
  <c r="F76" i="136"/>
  <c r="J76" i="136"/>
  <c r="N76" i="136"/>
  <c r="R76" i="136"/>
  <c r="V76" i="136"/>
  <c r="Z76" i="136"/>
  <c r="G51" i="137"/>
  <c r="K51" i="137"/>
  <c r="O51" i="137"/>
  <c r="S51" i="137"/>
  <c r="W51" i="137"/>
  <c r="AA51" i="137"/>
  <c r="F76" i="137"/>
  <c r="J76" i="137"/>
  <c r="N76" i="137"/>
  <c r="R76" i="137"/>
  <c r="V76" i="137"/>
  <c r="Z76" i="137"/>
  <c r="A66" i="137"/>
  <c r="AD65" i="137"/>
  <c r="G76" i="136"/>
  <c r="K76" i="136"/>
  <c r="O76" i="136"/>
  <c r="S76" i="136"/>
  <c r="W76" i="136"/>
  <c r="AA76" i="136"/>
  <c r="AD116" i="137"/>
  <c r="A65" i="136"/>
  <c r="AD88" i="136"/>
  <c r="A130" i="136"/>
  <c r="AD130" i="136" s="1"/>
  <c r="F130" i="136"/>
  <c r="A103" i="137"/>
  <c r="AD103" i="137" s="1"/>
  <c r="AD88" i="137"/>
  <c r="A130" i="137"/>
  <c r="AD130" i="137" s="1"/>
  <c r="AD102" i="137"/>
  <c r="G34" i="78"/>
  <c r="G35" i="78"/>
  <c r="A36" i="78"/>
  <c r="H69" i="135" l="1"/>
  <c r="F69" i="135"/>
  <c r="E69" i="135"/>
  <c r="D51" i="135"/>
  <c r="AD40" i="137"/>
  <c r="AD41" i="137"/>
  <c r="E17" i="125"/>
  <c r="AD66" i="137"/>
  <c r="A67" i="137"/>
  <c r="F74" i="135"/>
  <c r="G74" i="135"/>
  <c r="E74" i="135"/>
  <c r="H74" i="135"/>
  <c r="AD42" i="137"/>
  <c r="A43" i="137"/>
  <c r="G71" i="135"/>
  <c r="H71" i="135"/>
  <c r="E71" i="135"/>
  <c r="F71" i="135"/>
  <c r="A42" i="135"/>
  <c r="I41" i="135"/>
  <c r="G67" i="135"/>
  <c r="H67" i="135"/>
  <c r="F67" i="135"/>
  <c r="E67" i="135"/>
  <c r="A16" i="135"/>
  <c r="I15" i="135"/>
  <c r="D75" i="135"/>
  <c r="AD65" i="136"/>
  <c r="A66" i="136"/>
  <c r="AD40" i="136"/>
  <c r="A41" i="136"/>
  <c r="F70" i="135"/>
  <c r="G70" i="135"/>
  <c r="H70" i="135"/>
  <c r="E70" i="135"/>
  <c r="A17" i="137"/>
  <c r="AD16" i="137"/>
  <c r="I65" i="135"/>
  <c r="A66" i="135"/>
  <c r="A37" i="78"/>
  <c r="G36" i="78"/>
  <c r="E37" i="135" l="1" a="1"/>
  <c r="E37" i="135" s="1"/>
  <c r="D45" i="136" s="1"/>
  <c r="D39" i="136"/>
  <c r="D38" i="137"/>
  <c r="D40" i="136"/>
  <c r="D43" i="137"/>
  <c r="E50" i="136"/>
  <c r="E41" i="136"/>
  <c r="D46" i="136"/>
  <c r="D44" i="136"/>
  <c r="D49" i="136"/>
  <c r="AC49" i="136" s="1"/>
  <c r="E50" i="137"/>
  <c r="E42" i="137"/>
  <c r="G75" i="135"/>
  <c r="G85" i="135" s="1"/>
  <c r="H75" i="135"/>
  <c r="H85" i="135" s="1"/>
  <c r="A67" i="135"/>
  <c r="I66" i="135"/>
  <c r="AD67" i="137"/>
  <c r="A68" i="137"/>
  <c r="A42" i="136"/>
  <c r="AD41" i="136"/>
  <c r="A43" i="135"/>
  <c r="I42" i="135"/>
  <c r="A18" i="137"/>
  <c r="AD17" i="137"/>
  <c r="A67" i="136"/>
  <c r="AD66" i="136"/>
  <c r="I16" i="135"/>
  <c r="A17" i="135"/>
  <c r="AD43" i="137"/>
  <c r="A44" i="137"/>
  <c r="A38" i="78"/>
  <c r="G37" i="78"/>
  <c r="D45" i="137" l="1"/>
  <c r="E14" i="138"/>
  <c r="E49" i="136"/>
  <c r="E48" i="136"/>
  <c r="D50" i="136"/>
  <c r="D42" i="136"/>
  <c r="AC42" i="136" s="1"/>
  <c r="E38" i="137"/>
  <c r="E44" i="137"/>
  <c r="E38" i="136"/>
  <c r="E41" i="137"/>
  <c r="E42" i="136"/>
  <c r="E39" i="137"/>
  <c r="E47" i="137"/>
  <c r="D46" i="137"/>
  <c r="E61" i="135"/>
  <c r="E75" i="135" s="1"/>
  <c r="E85" i="135" s="1"/>
  <c r="I4" i="47" s="1"/>
  <c r="E46" i="137"/>
  <c r="E39" i="136"/>
  <c r="D44" i="137"/>
  <c r="AC44" i="137" s="1"/>
  <c r="E40" i="136"/>
  <c r="D40" i="137"/>
  <c r="E46" i="136"/>
  <c r="D39" i="137"/>
  <c r="AC39" i="137" s="1"/>
  <c r="D47" i="137"/>
  <c r="AC47" i="137" s="1"/>
  <c r="D41" i="136"/>
  <c r="AC41" i="136" s="1"/>
  <c r="D48" i="137"/>
  <c r="D43" i="136"/>
  <c r="D42" i="137"/>
  <c r="D50" i="137"/>
  <c r="D48" i="136"/>
  <c r="D41" i="137"/>
  <c r="AC41" i="137" s="1"/>
  <c r="D49" i="137"/>
  <c r="AC49" i="137" s="1"/>
  <c r="E43" i="136"/>
  <c r="D38" i="136"/>
  <c r="E44" i="136"/>
  <c r="E45" i="137"/>
  <c r="D47" i="136"/>
  <c r="AC47" i="136" s="1"/>
  <c r="E40" i="137"/>
  <c r="E48" i="137"/>
  <c r="E45" i="136"/>
  <c r="E49" i="137"/>
  <c r="E47" i="136"/>
  <c r="E43" i="137"/>
  <c r="D14" i="138"/>
  <c r="AC14" i="138" s="1"/>
  <c r="I106" i="1" s="1"/>
  <c r="I76" i="47" s="1"/>
  <c r="F37" i="135"/>
  <c r="AC46" i="136"/>
  <c r="AC48" i="136"/>
  <c r="AC40" i="137"/>
  <c r="AC48" i="137"/>
  <c r="AC43" i="136"/>
  <c r="AC42" i="137"/>
  <c r="AC50" i="137"/>
  <c r="I19" i="1" s="1"/>
  <c r="D51" i="136"/>
  <c r="AC38" i="136"/>
  <c r="AC44" i="136"/>
  <c r="AC43" i="137"/>
  <c r="AC39" i="136"/>
  <c r="AC46" i="137"/>
  <c r="D70" i="136"/>
  <c r="E70" i="137"/>
  <c r="E70" i="136"/>
  <c r="D70" i="137"/>
  <c r="E74" i="137"/>
  <c r="D73" i="137"/>
  <c r="E68" i="137"/>
  <c r="D67" i="137"/>
  <c r="E64" i="137"/>
  <c r="D75" i="136"/>
  <c r="E74" i="136"/>
  <c r="D71" i="136"/>
  <c r="D69" i="136"/>
  <c r="E68" i="136"/>
  <c r="D65" i="136"/>
  <c r="E64" i="136"/>
  <c r="D63" i="136"/>
  <c r="D71" i="137"/>
  <c r="D65" i="137"/>
  <c r="D73" i="136"/>
  <c r="E15" i="138"/>
  <c r="E75" i="137"/>
  <c r="D74" i="137"/>
  <c r="E71" i="137"/>
  <c r="E69" i="137"/>
  <c r="D68" i="137"/>
  <c r="E65" i="137"/>
  <c r="D64" i="137"/>
  <c r="D74" i="136"/>
  <c r="E73" i="136"/>
  <c r="D68" i="136"/>
  <c r="E67" i="136"/>
  <c r="D64" i="136"/>
  <c r="D75" i="137"/>
  <c r="AC75" i="137" s="1"/>
  <c r="J19" i="1" s="1"/>
  <c r="D69" i="137"/>
  <c r="E66" i="137"/>
  <c r="E63" i="137"/>
  <c r="E72" i="136"/>
  <c r="D67" i="136"/>
  <c r="D15" i="138"/>
  <c r="E72" i="137"/>
  <c r="E66" i="136"/>
  <c r="E73" i="137"/>
  <c r="D72" i="137"/>
  <c r="E67" i="137"/>
  <c r="D66" i="137"/>
  <c r="D63" i="137"/>
  <c r="E75" i="136"/>
  <c r="D72" i="136"/>
  <c r="E71" i="136"/>
  <c r="E69" i="136"/>
  <c r="D66" i="136"/>
  <c r="E65" i="136"/>
  <c r="E63" i="136"/>
  <c r="F61" i="135"/>
  <c r="F75" i="135" s="1"/>
  <c r="F85" i="135" s="1"/>
  <c r="J4" i="47" s="1"/>
  <c r="AC40" i="136"/>
  <c r="D51" i="137"/>
  <c r="AC38" i="137"/>
  <c r="AC45" i="137"/>
  <c r="AC50" i="136"/>
  <c r="I8" i="1" s="1"/>
  <c r="E51" i="137"/>
  <c r="E51" i="136"/>
  <c r="AC45" i="136"/>
  <c r="I4" i="1"/>
  <c r="I66" i="1" s="1"/>
  <c r="E88" i="137"/>
  <c r="E88" i="136"/>
  <c r="D26" i="138"/>
  <c r="E87" i="137"/>
  <c r="E87" i="136"/>
  <c r="A68" i="135"/>
  <c r="I67" i="135"/>
  <c r="A18" i="135"/>
  <c r="I17" i="135"/>
  <c r="A19" i="137"/>
  <c r="AD18" i="137"/>
  <c r="A69" i="137"/>
  <c r="AD68" i="137"/>
  <c r="A43" i="136"/>
  <c r="AD42" i="136"/>
  <c r="A45" i="137"/>
  <c r="AD44" i="137"/>
  <c r="A68" i="136"/>
  <c r="AD67" i="136"/>
  <c r="I43" i="135"/>
  <c r="A44" i="135"/>
  <c r="A39" i="78"/>
  <c r="G38" i="78"/>
  <c r="I57" i="1" l="1"/>
  <c r="I64" i="1"/>
  <c r="AC68" i="136"/>
  <c r="AC64" i="136"/>
  <c r="AC15" i="138"/>
  <c r="J106" i="1" s="1"/>
  <c r="J76" i="47" s="1"/>
  <c r="H76" i="47" s="1"/>
  <c r="AC64" i="137"/>
  <c r="I65" i="1"/>
  <c r="AC67" i="136"/>
  <c r="AC69" i="137"/>
  <c r="AC74" i="137"/>
  <c r="AC65" i="136"/>
  <c r="AC72" i="137"/>
  <c r="I86" i="1"/>
  <c r="AC66" i="137"/>
  <c r="AC71" i="137"/>
  <c r="AC75" i="136"/>
  <c r="J8" i="1" s="1"/>
  <c r="H8" i="1" s="1"/>
  <c r="F87" i="137"/>
  <c r="F88" i="136"/>
  <c r="E26" i="138"/>
  <c r="AC68" i="137"/>
  <c r="AC51" i="136"/>
  <c r="I8" i="47" s="1"/>
  <c r="F88" i="137"/>
  <c r="F89" i="137" s="1"/>
  <c r="J4" i="1"/>
  <c r="J62" i="1" s="1"/>
  <c r="AC72" i="136"/>
  <c r="E76" i="137"/>
  <c r="AC74" i="136"/>
  <c r="AC63" i="136"/>
  <c r="D76" i="136"/>
  <c r="AC69" i="136"/>
  <c r="AC70" i="136"/>
  <c r="AC63" i="137"/>
  <c r="D76" i="137"/>
  <c r="AC65" i="137"/>
  <c r="AC51" i="137"/>
  <c r="I19" i="47" s="1"/>
  <c r="E76" i="136"/>
  <c r="AC73" i="137"/>
  <c r="F87" i="136"/>
  <c r="AC66" i="136"/>
  <c r="AC73" i="136"/>
  <c r="AC71" i="136"/>
  <c r="AC67" i="137"/>
  <c r="AC70" i="137"/>
  <c r="H19" i="1"/>
  <c r="I63" i="1"/>
  <c r="I81" i="1"/>
  <c r="I82" i="1" s="1"/>
  <c r="I62" i="1"/>
  <c r="E89" i="136"/>
  <c r="E89" i="137"/>
  <c r="A46" i="137"/>
  <c r="AD45" i="137"/>
  <c r="A19" i="135"/>
  <c r="I18" i="135"/>
  <c r="AD68" i="136"/>
  <c r="A69" i="136"/>
  <c r="AD43" i="136"/>
  <c r="A44" i="136"/>
  <c r="A70" i="137"/>
  <c r="AD69" i="137"/>
  <c r="I44" i="135"/>
  <c r="A45" i="135"/>
  <c r="A20" i="137"/>
  <c r="AD19" i="137"/>
  <c r="I68" i="135"/>
  <c r="A69" i="135"/>
  <c r="A40" i="78"/>
  <c r="G39" i="78"/>
  <c r="H106" i="1" l="1"/>
  <c r="F89" i="136"/>
  <c r="J64" i="1"/>
  <c r="H64" i="1" s="1"/>
  <c r="J57" i="1"/>
  <c r="H57" i="1" s="1"/>
  <c r="H62" i="1"/>
  <c r="J81" i="1"/>
  <c r="J82" i="1" s="1"/>
  <c r="J98" i="1" s="1"/>
  <c r="J66" i="1"/>
  <c r="H66" i="1" s="1"/>
  <c r="J86" i="1"/>
  <c r="H86" i="1" s="1"/>
  <c r="J65" i="1"/>
  <c r="H65" i="1" s="1"/>
  <c r="J63" i="1"/>
  <c r="H63" i="1" s="1"/>
  <c r="AC76" i="137"/>
  <c r="J19" i="47" s="1"/>
  <c r="H19" i="47" s="1"/>
  <c r="AC76" i="136"/>
  <c r="J8" i="47" s="1"/>
  <c r="H8" i="47" s="1"/>
  <c r="I67" i="1"/>
  <c r="I98" i="1"/>
  <c r="I64" i="47"/>
  <c r="I69" i="135"/>
  <c r="A70" i="135"/>
  <c r="A46" i="135"/>
  <c r="I45" i="135"/>
  <c r="AD44" i="136"/>
  <c r="A45" i="136"/>
  <c r="AD69" i="136"/>
  <c r="A70" i="136"/>
  <c r="I19" i="135"/>
  <c r="A20" i="135"/>
  <c r="A21" i="137"/>
  <c r="AD20" i="137"/>
  <c r="AD70" i="137"/>
  <c r="A71" i="137"/>
  <c r="AD46" i="137"/>
  <c r="A47" i="137"/>
  <c r="A41" i="78"/>
  <c r="G40" i="78"/>
  <c r="J67" i="1" l="1"/>
  <c r="H82" i="1"/>
  <c r="H81" i="1"/>
  <c r="H67" i="1"/>
  <c r="J64" i="47"/>
  <c r="H64" i="47" s="1"/>
  <c r="H98" i="1"/>
  <c r="AD47" i="137"/>
  <c r="A48" i="137"/>
  <c r="A71" i="136"/>
  <c r="AD70" i="136"/>
  <c r="AD71" i="137"/>
  <c r="A72" i="137"/>
  <c r="I20" i="135"/>
  <c r="A21" i="135"/>
  <c r="A46" i="136"/>
  <c r="AD45" i="136"/>
  <c r="A71" i="135"/>
  <c r="I70" i="135"/>
  <c r="A22" i="137"/>
  <c r="AD21" i="137"/>
  <c r="A47" i="135"/>
  <c r="I46" i="135"/>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I47" i="135" l="1"/>
  <c r="A48" i="135"/>
  <c r="A22" i="135"/>
  <c r="I21" i="135"/>
  <c r="A72" i="135"/>
  <c r="I71" i="135"/>
  <c r="A73" i="137"/>
  <c r="AD72" i="137"/>
  <c r="A49" i="137"/>
  <c r="AD48" i="137"/>
  <c r="A72" i="136"/>
  <c r="AD71" i="136"/>
  <c r="A23" i="137"/>
  <c r="AD22" i="137"/>
  <c r="A47" i="136"/>
  <c r="AD46" i="136"/>
  <c r="A43" i="78"/>
  <c r="G42" i="78"/>
  <c r="E26" i="79"/>
  <c r="AD47" i="136" l="1"/>
  <c r="A48" i="136"/>
  <c r="I48" i="135"/>
  <c r="A49" i="135"/>
  <c r="AD72" i="136"/>
  <c r="A73" i="136"/>
  <c r="A74" i="137"/>
  <c r="AD73" i="137"/>
  <c r="A23" i="135"/>
  <c r="I22" i="135"/>
  <c r="A24" i="137"/>
  <c r="AD23" i="137"/>
  <c r="A50" i="137"/>
  <c r="AD49" i="137"/>
  <c r="I72" i="135"/>
  <c r="A73" i="135"/>
  <c r="A44" i="78"/>
  <c r="G43" i="78"/>
  <c r="B287" i="108"/>
  <c r="B161" i="108"/>
  <c r="B99" i="108"/>
  <c r="L57" i="108"/>
  <c r="L128" i="108"/>
  <c r="L190" i="108"/>
  <c r="L222" i="108"/>
  <c r="L254" i="108"/>
  <c r="L316" i="108"/>
  <c r="A129" i="108"/>
  <c r="A191" i="108" s="1"/>
  <c r="L191" i="108" s="1"/>
  <c r="E62" i="108"/>
  <c r="D62" i="108"/>
  <c r="C62" i="108"/>
  <c r="E44"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l="1"/>
  <c r="A50" i="135"/>
  <c r="I49" i="135"/>
  <c r="A25" i="137"/>
  <c r="AD24" i="137"/>
  <c r="AD74" i="137"/>
  <c r="A75" i="137"/>
  <c r="AD73" i="136"/>
  <c r="A74" i="136"/>
  <c r="AD48" i="136"/>
  <c r="A49" i="136"/>
  <c r="I73" i="135"/>
  <c r="A74" i="135"/>
  <c r="AD50" i="137"/>
  <c r="A51" i="137"/>
  <c r="AD51" i="137" s="1"/>
  <c r="I23" i="135"/>
  <c r="A24" i="135"/>
  <c r="A45" i="78"/>
  <c r="G44" i="78"/>
  <c r="A134" i="108"/>
  <c r="A135" i="108" s="1"/>
  <c r="L135" i="108" s="1"/>
  <c r="A223" i="108"/>
  <c r="A196" i="108"/>
  <c r="L196" i="108" s="1"/>
  <c r="A136" i="108" l="1"/>
  <c r="A137" i="108" s="1"/>
  <c r="L134" i="108"/>
  <c r="A228" i="108"/>
  <c r="L228" i="108" s="1"/>
  <c r="L223" i="108"/>
  <c r="I24" i="135"/>
  <c r="A25" i="135"/>
  <c r="A75" i="135"/>
  <c r="I75" i="135" s="1"/>
  <c r="I74" i="135"/>
  <c r="A75" i="136"/>
  <c r="AD74" i="136"/>
  <c r="AD49" i="136"/>
  <c r="A50" i="136"/>
  <c r="AD75" i="137"/>
  <c r="A76" i="137"/>
  <c r="AD76" i="137" s="1"/>
  <c r="A26" i="137"/>
  <c r="AD26" i="137" s="1"/>
  <c r="AD25" i="137"/>
  <c r="A51" i="135"/>
  <c r="I51" i="135" s="1"/>
  <c r="I50" i="135"/>
  <c r="A46" i="78"/>
  <c r="G45" i="78"/>
  <c r="A197" i="108"/>
  <c r="A198" i="108" s="1"/>
  <c r="A199" i="108" s="1"/>
  <c r="A200" i="108" s="1"/>
  <c r="A255" i="108"/>
  <c r="L136" i="108" l="1"/>
  <c r="A229" i="108"/>
  <c r="A230" i="108" s="1"/>
  <c r="L230" i="108" s="1"/>
  <c r="L198" i="108"/>
  <c r="L199" i="108"/>
  <c r="L197" i="108"/>
  <c r="A317" i="108"/>
  <c r="L255" i="108"/>
  <c r="AD50" i="136"/>
  <c r="A51" i="136"/>
  <c r="AD51" i="136" s="1"/>
  <c r="A26" i="135"/>
  <c r="I25" i="135"/>
  <c r="A76" i="136"/>
  <c r="AD76" i="136" s="1"/>
  <c r="AD75" i="136"/>
  <c r="A47" i="78"/>
  <c r="G46" i="78"/>
  <c r="L229" i="108"/>
  <c r="A260" i="108"/>
  <c r="L260" i="108" s="1"/>
  <c r="A231" i="108"/>
  <c r="A232" i="108" s="1"/>
  <c r="A233" i="108" s="1"/>
  <c r="L200" i="108"/>
  <c r="A201" i="108"/>
  <c r="A138" i="108"/>
  <c r="L137" i="108"/>
  <c r="A322" i="108" l="1"/>
  <c r="L317" i="108"/>
  <c r="A27" i="135"/>
  <c r="I27" i="135" s="1"/>
  <c r="I26" i="135"/>
  <c r="A48" i="78"/>
  <c r="G47" i="78"/>
  <c r="L232" i="108"/>
  <c r="A261" i="108"/>
  <c r="A262" i="108" s="1"/>
  <c r="L231" i="108"/>
  <c r="L233" i="108"/>
  <c r="A234" i="108"/>
  <c r="A202" i="108"/>
  <c r="L201" i="108"/>
  <c r="A139" i="108"/>
  <c r="L138" i="108"/>
  <c r="L322" i="108" l="1"/>
  <c r="A323" i="108"/>
  <c r="A49" i="78"/>
  <c r="G48" i="78"/>
  <c r="L261" i="108"/>
  <c r="A263" i="108"/>
  <c r="L262" i="108"/>
  <c r="L234" i="108"/>
  <c r="A235" i="108"/>
  <c r="L202" i="108"/>
  <c r="A203" i="108"/>
  <c r="A140" i="108"/>
  <c r="L139" i="108"/>
  <c r="L323" i="108" l="1"/>
  <c r="A324" i="108"/>
  <c r="A50" i="78"/>
  <c r="G49" i="78"/>
  <c r="L263" i="108"/>
  <c r="A264" i="108"/>
  <c r="L235" i="108"/>
  <c r="A236" i="108"/>
  <c r="A204" i="108"/>
  <c r="L203" i="108"/>
  <c r="A141" i="108"/>
  <c r="L140" i="108"/>
  <c r="A325" i="108" l="1"/>
  <c r="L324" i="108"/>
  <c r="A51" i="78"/>
  <c r="G50" i="78"/>
  <c r="L264" i="108"/>
  <c r="A265" i="108"/>
  <c r="L236" i="108"/>
  <c r="A237" i="108"/>
  <c r="L204" i="108"/>
  <c r="A205" i="108"/>
  <c r="A142" i="108"/>
  <c r="L141" i="108"/>
  <c r="L325" i="108" l="1"/>
  <c r="A326" i="108"/>
  <c r="A52" i="78"/>
  <c r="G51" i="78"/>
  <c r="L265" i="108"/>
  <c r="A266" i="108"/>
  <c r="A238" i="108"/>
  <c r="L237" i="108"/>
  <c r="A206" i="108"/>
  <c r="L205" i="108"/>
  <c r="A143" i="108"/>
  <c r="L142" i="108"/>
  <c r="L326" i="108" l="1"/>
  <c r="A327" i="108"/>
  <c r="A53" i="78"/>
  <c r="G52" i="78"/>
  <c r="L266" i="108"/>
  <c r="A267" i="108"/>
  <c r="L238" i="108"/>
  <c r="A239" i="108"/>
  <c r="L206" i="108"/>
  <c r="A207" i="108"/>
  <c r="A144" i="108"/>
  <c r="L143" i="108"/>
  <c r="L327" i="108" l="1"/>
  <c r="A328" i="108"/>
  <c r="A54" i="78"/>
  <c r="G53" i="78"/>
  <c r="A268" i="108"/>
  <c r="L267" i="108"/>
  <c r="A240" i="108"/>
  <c r="L239" i="108"/>
  <c r="A208" i="108"/>
  <c r="L207" i="108"/>
  <c r="A145" i="108"/>
  <c r="L144" i="108"/>
  <c r="L328" i="108" l="1"/>
  <c r="A329" i="108"/>
  <c r="A55" i="78"/>
  <c r="G54" i="78"/>
  <c r="L268" i="108"/>
  <c r="A269" i="108"/>
  <c r="L240" i="108"/>
  <c r="A241" i="108"/>
  <c r="L208" i="108"/>
  <c r="A209" i="108"/>
  <c r="A146" i="108"/>
  <c r="L145" i="108"/>
  <c r="L329" i="108" l="1"/>
  <c r="A330" i="108"/>
  <c r="A56" i="78"/>
  <c r="G55" i="78"/>
  <c r="L269" i="108"/>
  <c r="A270" i="108"/>
  <c r="A242" i="108"/>
  <c r="L241" i="108"/>
  <c r="A210" i="108"/>
  <c r="L209" i="108"/>
  <c r="A147" i="108"/>
  <c r="L146" i="108"/>
  <c r="L330" i="108" l="1"/>
  <c r="A331" i="108"/>
  <c r="A57" i="78"/>
  <c r="G56" i="78"/>
  <c r="L270" i="108"/>
  <c r="A271" i="108"/>
  <c r="A243" i="108"/>
  <c r="L242" i="108"/>
  <c r="A211" i="108"/>
  <c r="L210" i="108"/>
  <c r="L147" i="108"/>
  <c r="A148" i="108"/>
  <c r="A332" i="108" l="1"/>
  <c r="L331" i="108"/>
  <c r="A58" i="78"/>
  <c r="G57" i="78"/>
  <c r="L271" i="108"/>
  <c r="A272" i="108"/>
  <c r="A244" i="108"/>
  <c r="L243" i="108"/>
  <c r="A212" i="108"/>
  <c r="L211" i="108"/>
  <c r="A149" i="108"/>
  <c r="L148" i="108"/>
  <c r="L332" i="108" l="1"/>
  <c r="A333" i="108"/>
  <c r="A59" i="78"/>
  <c r="G58" i="78"/>
  <c r="L272" i="108"/>
  <c r="A273" i="108"/>
  <c r="L244" i="108"/>
  <c r="A245" i="108"/>
  <c r="L212" i="108"/>
  <c r="A213" i="108"/>
  <c r="A150" i="108"/>
  <c r="L149" i="108"/>
  <c r="L333" i="108" l="1"/>
  <c r="A334" i="108"/>
  <c r="A60" i="78"/>
  <c r="G59" i="78"/>
  <c r="A274" i="108"/>
  <c r="L273" i="108"/>
  <c r="A246" i="108"/>
  <c r="L245" i="108"/>
  <c r="A214" i="108"/>
  <c r="L213" i="108"/>
  <c r="A151" i="108"/>
  <c r="L150" i="108"/>
  <c r="L334" i="108" l="1"/>
  <c r="A335" i="108"/>
  <c r="A61" i="78"/>
  <c r="G60" i="78"/>
  <c r="L274" i="108"/>
  <c r="A275" i="108"/>
  <c r="A247" i="108"/>
  <c r="L246" i="108"/>
  <c r="A215" i="108"/>
  <c r="L214" i="108"/>
  <c r="L151" i="108"/>
  <c r="A152" i="108"/>
  <c r="L335" i="108" l="1"/>
  <c r="A336" i="108"/>
  <c r="A62" i="78"/>
  <c r="G61" i="78"/>
  <c r="A276" i="108"/>
  <c r="L275" i="108"/>
  <c r="A248" i="108"/>
  <c r="L247" i="108"/>
  <c r="A216" i="108"/>
  <c r="L215" i="108"/>
  <c r="A153" i="108"/>
  <c r="L152" i="108"/>
  <c r="L336" i="108" l="1"/>
  <c r="A337" i="108"/>
  <c r="A63" i="78"/>
  <c r="G62" i="78"/>
  <c r="A277" i="108"/>
  <c r="L276" i="108"/>
  <c r="L248" i="108"/>
  <c r="A249" i="108"/>
  <c r="L216" i="108"/>
  <c r="A217" i="108"/>
  <c r="A154" i="108"/>
  <c r="L153" i="108"/>
  <c r="L337" i="108" l="1"/>
  <c r="A338" i="108"/>
  <c r="A64" i="78"/>
  <c r="G63" i="78"/>
  <c r="L277" i="108"/>
  <c r="A278" i="108"/>
  <c r="A250" i="108"/>
  <c r="L249" i="108"/>
  <c r="A218" i="108"/>
  <c r="L217" i="108"/>
  <c r="L154" i="108"/>
  <c r="A155" i="108"/>
  <c r="L338" i="108" l="1"/>
  <c r="A339" i="108"/>
  <c r="A65" i="78"/>
  <c r="G64" i="78"/>
  <c r="L278" i="108"/>
  <c r="A279" i="108"/>
  <c r="A251" i="108"/>
  <c r="L250" i="108"/>
  <c r="A219" i="108"/>
  <c r="L218" i="108"/>
  <c r="L155" i="108"/>
  <c r="A156" i="108"/>
  <c r="L339" i="108" l="1"/>
  <c r="A340" i="108"/>
  <c r="A66" i="78"/>
  <c r="G65" i="78"/>
  <c r="A280" i="108"/>
  <c r="L279" i="108"/>
  <c r="A252" i="108"/>
  <c r="L252" i="108" s="1"/>
  <c r="L251" i="108"/>
  <c r="A220" i="108"/>
  <c r="L220" i="108" s="1"/>
  <c r="L219" i="108"/>
  <c r="A157" i="108"/>
  <c r="L156" i="108"/>
  <c r="A341" i="108" l="1"/>
  <c r="L341" i="108" s="1"/>
  <c r="L340" i="108"/>
  <c r="A67" i="78"/>
  <c r="G66" i="78"/>
  <c r="L280" i="108"/>
  <c r="A281" i="108"/>
  <c r="A158" i="108"/>
  <c r="L157" i="108"/>
  <c r="A68" i="78" l="1"/>
  <c r="G67" i="78"/>
  <c r="A282" i="108"/>
  <c r="L281" i="108"/>
  <c r="L158" i="108"/>
  <c r="A164" i="108"/>
  <c r="A342" i="108"/>
  <c r="A69" i="78" l="1"/>
  <c r="G68" i="78"/>
  <c r="L282" i="108"/>
  <c r="A283" i="108"/>
  <c r="L164" i="108"/>
  <c r="A165" i="108"/>
  <c r="L342" i="108"/>
  <c r="A343" i="108"/>
  <c r="A70" i="78" l="1"/>
  <c r="G69" i="78"/>
  <c r="A284" i="108"/>
  <c r="L283" i="108"/>
  <c r="L165" i="108"/>
  <c r="A166" i="108"/>
  <c r="A344" i="108"/>
  <c r="L343" i="108"/>
  <c r="A71" i="78" l="1"/>
  <c r="G70" i="78"/>
  <c r="L284" i="108"/>
  <c r="A290" i="108"/>
  <c r="L166" i="108"/>
  <c r="A167" i="108"/>
  <c r="L344" i="108"/>
  <c r="A345" i="108"/>
  <c r="A72" i="78" l="1"/>
  <c r="G71" i="78"/>
  <c r="L290" i="108"/>
  <c r="A291" i="108"/>
  <c r="A168" i="108"/>
  <c r="L167" i="108"/>
  <c r="A346" i="108"/>
  <c r="L346" i="108" s="1"/>
  <c r="L345" i="108"/>
  <c r="A73" i="78" l="1"/>
  <c r="G72" i="78"/>
  <c r="A292" i="108"/>
  <c r="L291" i="108"/>
  <c r="L168" i="108"/>
  <c r="A169" i="108"/>
  <c r="A74" i="78" l="1"/>
  <c r="G73" i="78"/>
  <c r="L292" i="108"/>
  <c r="A293" i="108"/>
  <c r="A170" i="108"/>
  <c r="L169" i="108"/>
  <c r="A75" i="78" l="1"/>
  <c r="G74" i="78"/>
  <c r="A294" i="108"/>
  <c r="L293" i="108"/>
  <c r="L170" i="108"/>
  <c r="A171" i="108"/>
  <c r="A76" i="78" l="1"/>
  <c r="G75" i="78"/>
  <c r="A295" i="108"/>
  <c r="L294" i="108"/>
  <c r="A172" i="108"/>
  <c r="L171" i="108"/>
  <c r="A77" i="78" l="1"/>
  <c r="G76" i="78"/>
  <c r="A296" i="108"/>
  <c r="L295" i="108"/>
  <c r="L172" i="108"/>
  <c r="A173" i="108"/>
  <c r="A78" i="78" l="1"/>
  <c r="G77" i="78"/>
  <c r="L296" i="108"/>
  <c r="A297" i="108"/>
  <c r="A174" i="108"/>
  <c r="L173" i="108"/>
  <c r="A79" i="78" l="1"/>
  <c r="G79" i="78" s="1"/>
  <c r="G78" i="78"/>
  <c r="A298" i="108"/>
  <c r="L297" i="108"/>
  <c r="L174" i="108"/>
  <c r="A175" i="108"/>
  <c r="L298" i="108" l="1"/>
  <c r="A299" i="108"/>
  <c r="A176" i="108"/>
  <c r="L175" i="108"/>
  <c r="A300" i="108" l="1"/>
  <c r="L299" i="108"/>
  <c r="L176" i="108"/>
  <c r="A177" i="108"/>
  <c r="L300" i="108" l="1"/>
  <c r="A301" i="108"/>
  <c r="A178" i="108"/>
  <c r="L177" i="108"/>
  <c r="A302" i="108" l="1"/>
  <c r="L301" i="108"/>
  <c r="A179" i="108"/>
  <c r="L178" i="108"/>
  <c r="L302" i="108" l="1"/>
  <c r="A303" i="108"/>
  <c r="A180" i="108"/>
  <c r="L179" i="108"/>
  <c r="A304" i="108" l="1"/>
  <c r="L303" i="108"/>
  <c r="L180" i="108"/>
  <c r="A181" i="108"/>
  <c r="A305" i="108" l="1"/>
  <c r="L304" i="108"/>
  <c r="A182" i="108"/>
  <c r="L181" i="108"/>
  <c r="A306" i="108" l="1"/>
  <c r="L305" i="108"/>
  <c r="A183" i="108"/>
  <c r="L182" i="108"/>
  <c r="L306" i="108" l="1"/>
  <c r="A307" i="108"/>
  <c r="L183" i="108"/>
  <c r="A184" i="108"/>
  <c r="A308" i="108" l="1"/>
  <c r="L307" i="108"/>
  <c r="L184" i="108"/>
  <c r="A185" i="108"/>
  <c r="A309" i="108" l="1"/>
  <c r="L308" i="108"/>
  <c r="A186" i="108"/>
  <c r="L185" i="108"/>
  <c r="A310" i="108" l="1"/>
  <c r="L309" i="108"/>
  <c r="A187" i="108"/>
  <c r="L186" i="108"/>
  <c r="L310" i="108" l="1"/>
  <c r="A311" i="108"/>
  <c r="A188" i="108"/>
  <c r="L188" i="108" s="1"/>
  <c r="L187" i="108"/>
  <c r="A312" i="108" l="1"/>
  <c r="L311" i="108"/>
  <c r="A313" i="108" l="1"/>
  <c r="L312" i="108"/>
  <c r="A314" i="108" l="1"/>
  <c r="L314" i="108" s="1"/>
  <c r="L313" i="108"/>
  <c r="A72" i="108" l="1"/>
  <c r="L72" i="108" s="1"/>
  <c r="K72" i="108"/>
  <c r="K67" i="108"/>
  <c r="F67" i="108"/>
  <c r="A12" i="106"/>
  <c r="A73" i="108" l="1"/>
  <c r="A74" i="108" l="1"/>
  <c r="L73" i="108"/>
  <c r="L74" i="108" l="1"/>
  <c r="A75" i="108"/>
  <c r="A76" i="108" l="1"/>
  <c r="L75" i="108"/>
  <c r="L76" i="108" l="1"/>
  <c r="A77" i="108"/>
  <c r="A78" i="108" l="1"/>
  <c r="L77" i="108"/>
  <c r="L78" i="108" l="1"/>
  <c r="A79" i="108"/>
  <c r="A80" i="108" l="1"/>
  <c r="L79" i="108"/>
  <c r="L80" i="108" l="1"/>
  <c r="A81" i="108"/>
  <c r="A82" i="108" l="1"/>
  <c r="L81" i="108"/>
  <c r="L82" i="108" l="1"/>
  <c r="A83" i="108"/>
  <c r="A84" i="108" l="1"/>
  <c r="L83" i="108"/>
  <c r="L84" i="108" l="1"/>
  <c r="A85" i="108"/>
  <c r="G7" i="78"/>
  <c r="A8" i="78"/>
  <c r="A9" i="78" l="1"/>
  <c r="G8" i="78"/>
  <c r="A86" i="108"/>
  <c r="L85" i="108"/>
  <c r="A10" i="78" l="1"/>
  <c r="G9" i="78"/>
  <c r="A87" i="108"/>
  <c r="L86" i="108"/>
  <c r="A11" i="78" l="1"/>
  <c r="G10" i="78"/>
  <c r="A88" i="108"/>
  <c r="L87" i="108"/>
  <c r="A12" i="78" l="1"/>
  <c r="G11" i="78"/>
  <c r="L88" i="108"/>
  <c r="A89" i="108"/>
  <c r="A13" i="78" l="1"/>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s="1"/>
  <c r="K36" i="106"/>
  <c r="K37" i="106"/>
  <c r="K12" i="106"/>
  <c r="A37" i="106"/>
  <c r="A38" i="106" s="1"/>
  <c r="K38" i="106" s="1"/>
  <c r="J1" i="106"/>
  <c r="A14" i="78" l="1"/>
  <c r="G13" i="78"/>
  <c r="A41" i="108"/>
  <c r="L40" i="108"/>
  <c r="A91" i="108"/>
  <c r="L90" i="108"/>
  <c r="A46" i="106"/>
  <c r="A15" i="78" l="1"/>
  <c r="G14" i="78"/>
  <c r="A42" i="108"/>
  <c r="L41" i="108"/>
  <c r="A92" i="108"/>
  <c r="L91" i="108"/>
  <c r="A47" i="106"/>
  <c r="K47" i="106" s="1"/>
  <c r="K46" i="106"/>
  <c r="A16" i="78" l="1"/>
  <c r="G15" i="78"/>
  <c r="A44" i="108"/>
  <c r="L42" i="108"/>
  <c r="L92" i="108"/>
  <c r="A93" i="108"/>
  <c r="A22" i="108"/>
  <c r="C31" i="108"/>
  <c r="D31" i="108"/>
  <c r="E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l="1"/>
  <c r="G16" i="78"/>
  <c r="A23" i="108"/>
  <c r="L22" i="108"/>
  <c r="A45" i="108"/>
  <c r="L44" i="108"/>
  <c r="A94" i="108"/>
  <c r="L93" i="108"/>
  <c r="A13" i="106"/>
  <c r="K13" i="106" s="1"/>
  <c r="A18" i="78" l="1"/>
  <c r="G17" i="78"/>
  <c r="A46" i="108"/>
  <c r="L45" i="108"/>
  <c r="A25" i="108"/>
  <c r="L23" i="108"/>
  <c r="A95" i="108"/>
  <c r="L94" i="108"/>
  <c r="A14" i="106"/>
  <c r="A19" i="78" l="1"/>
  <c r="G18" i="78"/>
  <c r="A26" i="108"/>
  <c r="L25" i="108"/>
  <c r="A47" i="108"/>
  <c r="L46" i="108"/>
  <c r="A96" i="108"/>
  <c r="L95" i="108"/>
  <c r="A16" i="106"/>
  <c r="K14" i="106"/>
  <c r="A32" i="105"/>
  <c r="A20" i="78" l="1"/>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18" i="105"/>
  <c r="G17" i="105"/>
  <c r="G16" i="105"/>
  <c r="G15" i="105"/>
  <c r="G14" i="105"/>
  <c r="G13" i="105"/>
  <c r="D13" i="105"/>
  <c r="D14" i="105"/>
  <c r="D15" i="105"/>
  <c r="D16" i="105"/>
  <c r="D17" i="105"/>
  <c r="D18" i="105"/>
  <c r="D19" i="105"/>
  <c r="D20" i="105"/>
  <c r="D21" i="105"/>
  <c r="D22" i="105"/>
  <c r="D23" i="105"/>
  <c r="K99" i="104"/>
  <c r="E111" i="104"/>
  <c r="A100" i="104"/>
  <c r="K100" i="104" s="1"/>
  <c r="E78" i="104"/>
  <c r="D78" i="104"/>
  <c r="D48" i="108" s="1"/>
  <c r="C78" i="104"/>
  <c r="A67" i="104"/>
  <c r="A68" i="104" s="1"/>
  <c r="A69" i="104" s="1"/>
  <c r="A70" i="104" s="1"/>
  <c r="A71" i="104" s="1"/>
  <c r="A72" i="104" s="1"/>
  <c r="A73" i="104" s="1"/>
  <c r="A74" i="104" s="1"/>
  <c r="A75" i="104" s="1"/>
  <c r="A76" i="104" s="1"/>
  <c r="A77" i="104" s="1"/>
  <c r="A78" i="104" s="1"/>
  <c r="K48" i="104"/>
  <c r="J26" i="104"/>
  <c r="A49" i="104"/>
  <c r="A50" i="104" s="1"/>
  <c r="A15" i="104"/>
  <c r="K15" i="104" s="1"/>
  <c r="C26" i="104"/>
  <c r="E26" i="104"/>
  <c r="D41" i="108" s="1"/>
  <c r="F26" i="104"/>
  <c r="G26" i="104"/>
  <c r="H26" i="104"/>
  <c r="I26" i="104"/>
  <c r="D26" i="104"/>
  <c r="C48" i="108" l="1"/>
  <c r="C30" i="106"/>
  <c r="C41" i="108"/>
  <c r="C18" i="106"/>
  <c r="D18" i="106"/>
  <c r="E41" i="108"/>
  <c r="G18" i="106"/>
  <c r="H41" i="108"/>
  <c r="E18" i="106"/>
  <c r="F41" i="108"/>
  <c r="D30" i="106"/>
  <c r="E48" i="108"/>
  <c r="G41" i="108"/>
  <c r="F18" i="106"/>
  <c r="K78" i="104"/>
  <c r="A82" i="104"/>
  <c r="A21" i="78"/>
  <c r="G20" i="78"/>
  <c r="A103" i="108"/>
  <c r="L102" i="108"/>
  <c r="A31" i="108"/>
  <c r="L29" i="108"/>
  <c r="A49" i="108"/>
  <c r="L49" i="108" s="1"/>
  <c r="L48" i="108"/>
  <c r="K73" i="104"/>
  <c r="A101" i="104"/>
  <c r="A102" i="104" s="1"/>
  <c r="A103" i="104" s="1"/>
  <c r="A104" i="104" s="1"/>
  <c r="A105" i="104" s="1"/>
  <c r="A106" i="104" s="1"/>
  <c r="A107" i="104" s="1"/>
  <c r="A108" i="104" s="1"/>
  <c r="A109" i="104" s="1"/>
  <c r="A110" i="104" s="1"/>
  <c r="A111" i="104" s="1"/>
  <c r="K111" i="104" s="1"/>
  <c r="K69" i="104"/>
  <c r="K17" i="106"/>
  <c r="A18" i="106"/>
  <c r="K77" i="104"/>
  <c r="C111" i="104"/>
  <c r="K70" i="104"/>
  <c r="K74" i="104"/>
  <c r="A16" i="104"/>
  <c r="K16" i="104" s="1"/>
  <c r="K67" i="104"/>
  <c r="K71" i="104"/>
  <c r="K75" i="104"/>
  <c r="K68" i="104"/>
  <c r="K72" i="104"/>
  <c r="K76" i="104"/>
  <c r="D111" i="104"/>
  <c r="K49" i="104"/>
  <c r="K50" i="104"/>
  <c r="A51" i="104"/>
  <c r="F60" i="104"/>
  <c r="C60" i="104"/>
  <c r="D60" i="104"/>
  <c r="H60" i="104"/>
  <c r="I60" i="104"/>
  <c r="G60" i="104"/>
  <c r="E60" i="104"/>
  <c r="N12" i="105"/>
  <c r="M24" i="105"/>
  <c r="D26" i="105"/>
  <c r="F41" i="105" s="1"/>
  <c r="E26" i="105"/>
  <c r="G37" i="105" s="1"/>
  <c r="F26" i="105"/>
  <c r="G26" i="105"/>
  <c r="H26" i="105"/>
  <c r="I26" i="105"/>
  <c r="J37" i="105" s="1"/>
  <c r="J26" i="105"/>
  <c r="K35" i="105" s="1"/>
  <c r="K26" i="105"/>
  <c r="K39" i="105" s="1"/>
  <c r="L26" i="105"/>
  <c r="L37" i="105" s="1"/>
  <c r="M26" i="105"/>
  <c r="C26" i="105"/>
  <c r="F37" i="105" s="1"/>
  <c r="A13" i="105"/>
  <c r="N13" i="105" s="1"/>
  <c r="D24" i="105"/>
  <c r="E24" i="105"/>
  <c r="F24" i="105"/>
  <c r="G24" i="105"/>
  <c r="H24" i="105"/>
  <c r="I24" i="105"/>
  <c r="J24" i="105"/>
  <c r="K24" i="105"/>
  <c r="L24" i="105"/>
  <c r="C24" i="105"/>
  <c r="H38" i="105" l="1"/>
  <c r="H39" i="105"/>
  <c r="H40" i="105"/>
  <c r="H41" i="105"/>
  <c r="H35" i="105"/>
  <c r="H36" i="105"/>
  <c r="H37" i="105"/>
  <c r="K106" i="104"/>
  <c r="I36" i="105"/>
  <c r="I35" i="105"/>
  <c r="A83" i="104"/>
  <c r="K82" i="104"/>
  <c r="K103" i="104"/>
  <c r="A22" i="78"/>
  <c r="G21" i="78"/>
  <c r="L103" i="108"/>
  <c r="A104" i="108"/>
  <c r="A32" i="108"/>
  <c r="L31" i="108"/>
  <c r="K102" i="104"/>
  <c r="K108" i="104"/>
  <c r="K109" i="104"/>
  <c r="K104" i="104"/>
  <c r="K105" i="104"/>
  <c r="K107" i="104"/>
  <c r="K110" i="104"/>
  <c r="K101" i="104"/>
  <c r="H18" i="106"/>
  <c r="H19" i="106" s="1"/>
  <c r="I41" i="108"/>
  <c r="I42" i="108" s="1"/>
  <c r="A17" i="104"/>
  <c r="K17" i="104" s="1"/>
  <c r="A19" i="106"/>
  <c r="A22" i="106" s="1"/>
  <c r="K18" i="106"/>
  <c r="A14" i="105"/>
  <c r="I37" i="105"/>
  <c r="K36" i="105"/>
  <c r="L35" i="105"/>
  <c r="G35" i="105"/>
  <c r="F38" i="105"/>
  <c r="K51" i="104"/>
  <c r="A52" i="104"/>
  <c r="F35" i="105"/>
  <c r="F39" i="105"/>
  <c r="G36" i="105"/>
  <c r="J35" i="105"/>
  <c r="L36" i="105"/>
  <c r="K37" i="105"/>
  <c r="K41" i="105"/>
  <c r="F36" i="105"/>
  <c r="F40" i="105"/>
  <c r="J36" i="105"/>
  <c r="K38" i="105"/>
  <c r="K40" i="105"/>
  <c r="A84" i="104" l="1"/>
  <c r="K83" i="104"/>
  <c r="A25" i="106"/>
  <c r="K22" i="106"/>
  <c r="G22" i="78"/>
  <c r="A23" i="78"/>
  <c r="A105" i="108"/>
  <c r="L104" i="108"/>
  <c r="A33" i="108"/>
  <c r="L32" i="108"/>
  <c r="A18" i="104"/>
  <c r="K18" i="104" s="1"/>
  <c r="C37" i="106"/>
  <c r="K19" i="106"/>
  <c r="A15" i="105"/>
  <c r="N14" i="105"/>
  <c r="K52" i="104"/>
  <c r="A53" i="104"/>
  <c r="E33" i="105"/>
  <c r="C33" i="105" s="1"/>
  <c r="E34" i="105"/>
  <c r="C34" i="105" s="1"/>
  <c r="E35" i="105"/>
  <c r="C35" i="105" s="1"/>
  <c r="I8" i="108" s="1"/>
  <c r="E36" i="105"/>
  <c r="C36" i="105" s="1"/>
  <c r="E37" i="105"/>
  <c r="C37" i="105" s="1"/>
  <c r="E38" i="105"/>
  <c r="C38" i="105" s="1"/>
  <c r="E39" i="105"/>
  <c r="C39" i="105" s="1"/>
  <c r="E40" i="105"/>
  <c r="C40" i="105" s="1"/>
  <c r="E41" i="105"/>
  <c r="C41" i="105" s="1"/>
  <c r="E32" i="105"/>
  <c r="C32" i="105" s="1"/>
  <c r="N32" i="105"/>
  <c r="A33" i="105"/>
  <c r="N33" i="105" s="1"/>
  <c r="K84" i="104" l="1"/>
  <c r="A85" i="104"/>
  <c r="A19" i="104"/>
  <c r="K19" i="104" s="1"/>
  <c r="A24" i="78"/>
  <c r="A25" i="78" s="1"/>
  <c r="G23" i="78"/>
  <c r="A106" i="108"/>
  <c r="L105" i="108"/>
  <c r="A34" i="108"/>
  <c r="L34" i="108" s="1"/>
  <c r="L33" i="108"/>
  <c r="C11" i="108"/>
  <c r="C25" i="106" s="1"/>
  <c r="H13" i="106"/>
  <c r="A26" i="106"/>
  <c r="K25" i="106"/>
  <c r="D11" i="108"/>
  <c r="A16" i="105"/>
  <c r="N15" i="105"/>
  <c r="E11" i="108"/>
  <c r="E8" i="108"/>
  <c r="D8" i="108"/>
  <c r="F8" i="108"/>
  <c r="G8" i="108"/>
  <c r="H8" i="108"/>
  <c r="C8" i="108"/>
  <c r="A20" i="104"/>
  <c r="K20" i="104" s="1"/>
  <c r="A54" i="104"/>
  <c r="K53" i="104"/>
  <c r="A34" i="105"/>
  <c r="A35" i="105" s="1"/>
  <c r="A36" i="105" s="1"/>
  <c r="A37" i="105" s="1"/>
  <c r="A38" i="105" s="1"/>
  <c r="A39" i="105" s="1"/>
  <c r="A40" i="105" s="1"/>
  <c r="A41" i="105" s="1"/>
  <c r="N41" i="105" s="1"/>
  <c r="A86" i="104" l="1"/>
  <c r="K85" i="104"/>
  <c r="G24" i="78"/>
  <c r="A107" i="108"/>
  <c r="L106" i="108"/>
  <c r="D25" i="106"/>
  <c r="K26" i="106"/>
  <c r="A27" i="106"/>
  <c r="G13" i="106"/>
  <c r="D13" i="106"/>
  <c r="E13" i="106"/>
  <c r="F13" i="106"/>
  <c r="C13" i="106"/>
  <c r="N39" i="105"/>
  <c r="N37" i="105"/>
  <c r="A17" i="105"/>
  <c r="N16" i="105"/>
  <c r="N38" i="105"/>
  <c r="A55" i="104"/>
  <c r="K54" i="104"/>
  <c r="A21" i="104"/>
  <c r="K21" i="104" s="1"/>
  <c r="N36" i="105"/>
  <c r="N35" i="105"/>
  <c r="N40" i="105"/>
  <c r="N34" i="105"/>
  <c r="K86" i="104" l="1"/>
  <c r="A87" i="104"/>
  <c r="A108" i="108"/>
  <c r="L107" i="108"/>
  <c r="A28" i="106"/>
  <c r="K27" i="106"/>
  <c r="A18" i="105"/>
  <c r="N17" i="105"/>
  <c r="A22" i="104"/>
  <c r="K22" i="104" s="1"/>
  <c r="A56" i="104"/>
  <c r="K55" i="104"/>
  <c r="A88" i="104" l="1"/>
  <c r="K87" i="104"/>
  <c r="A109" i="108"/>
  <c r="L108" i="108"/>
  <c r="A29" i="106"/>
  <c r="K28" i="106"/>
  <c r="A19" i="105"/>
  <c r="N18" i="105"/>
  <c r="A23" i="104"/>
  <c r="K23" i="104" s="1"/>
  <c r="A57" i="104"/>
  <c r="K56" i="104"/>
  <c r="K88" i="104" l="1"/>
  <c r="A89" i="104"/>
  <c r="G25" i="78"/>
  <c r="L109" i="108"/>
  <c r="A110" i="108"/>
  <c r="A30" i="106"/>
  <c r="K29" i="106"/>
  <c r="A20" i="105"/>
  <c r="N19" i="105"/>
  <c r="A58" i="104"/>
  <c r="K57" i="104"/>
  <c r="A24" i="104"/>
  <c r="K24" i="104" s="1"/>
  <c r="A90" i="104" l="1"/>
  <c r="K89" i="104"/>
  <c r="A111" i="108"/>
  <c r="L110" i="108"/>
  <c r="A31" i="106"/>
  <c r="K31" i="106" s="1"/>
  <c r="K30" i="106"/>
  <c r="A21" i="105"/>
  <c r="N20" i="105"/>
  <c r="A25" i="104"/>
  <c r="K25" i="104" s="1"/>
  <c r="A59" i="104"/>
  <c r="K58" i="104"/>
  <c r="K90" i="104" l="1"/>
  <c r="A91" i="104"/>
  <c r="J85" i="1"/>
  <c r="A112" i="108"/>
  <c r="L111" i="108"/>
  <c r="A22" i="105"/>
  <c r="N21" i="105"/>
  <c r="A26" i="104"/>
  <c r="A60" i="104"/>
  <c r="K60" i="104" s="1"/>
  <c r="K59" i="104"/>
  <c r="A92" i="104" l="1"/>
  <c r="K91" i="104"/>
  <c r="K26" i="104"/>
  <c r="A30" i="104"/>
  <c r="J87" i="1"/>
  <c r="J63" i="47" s="1"/>
  <c r="I85" i="1"/>
  <c r="I87" i="1" s="1"/>
  <c r="L112" i="108"/>
  <c r="A113" i="108"/>
  <c r="A23" i="105"/>
  <c r="N22" i="105"/>
  <c r="J97" i="1" l="1"/>
  <c r="K92" i="104"/>
  <c r="A93" i="104"/>
  <c r="K30" i="104"/>
  <c r="A31" i="104"/>
  <c r="H87" i="1"/>
  <c r="H85" i="1"/>
  <c r="I63" i="47"/>
  <c r="H63" i="47" s="1"/>
  <c r="I97" i="1"/>
  <c r="A114" i="108"/>
  <c r="L113" i="108"/>
  <c r="A24" i="105"/>
  <c r="N23" i="105"/>
  <c r="A94" i="104" l="1"/>
  <c r="K94" i="104" s="1"/>
  <c r="K93" i="104"/>
  <c r="A32" i="104"/>
  <c r="K31" i="104"/>
  <c r="H97" i="1"/>
  <c r="L114" i="108"/>
  <c r="A115" i="108"/>
  <c r="N24" i="105"/>
  <c r="A26" i="105"/>
  <c r="N26" i="105" s="1"/>
  <c r="K32" i="104" l="1"/>
  <c r="A33" i="104"/>
  <c r="L115" i="108"/>
  <c r="A116" i="108"/>
  <c r="A34" i="104" l="1"/>
  <c r="K33" i="104"/>
  <c r="L116" i="108"/>
  <c r="A117" i="108"/>
  <c r="K34" i="104" l="1"/>
  <c r="A35" i="104"/>
  <c r="L117" i="108"/>
  <c r="A118" i="108"/>
  <c r="K54" i="83"/>
  <c r="K46" i="83"/>
  <c r="A48" i="83"/>
  <c r="K48" i="83" s="1"/>
  <c r="A47" i="83"/>
  <c r="K47" i="83" s="1"/>
  <c r="A36" i="104" l="1"/>
  <c r="K35" i="104"/>
  <c r="A55" i="83"/>
  <c r="K55" i="83" s="1"/>
  <c r="L118" i="108"/>
  <c r="A119" i="108"/>
  <c r="K36" i="104" l="1"/>
  <c r="A37" i="104"/>
  <c r="L119" i="108"/>
  <c r="A120" i="108"/>
  <c r="A56" i="83"/>
  <c r="H55" i="83"/>
  <c r="A38" i="104" l="1"/>
  <c r="K37" i="104"/>
  <c r="A57" i="83"/>
  <c r="K56" i="83"/>
  <c r="L120" i="108"/>
  <c r="A121" i="108"/>
  <c r="K38" i="104" l="1"/>
  <c r="A39" i="104"/>
  <c r="A58" i="83"/>
  <c r="K57" i="83"/>
  <c r="A122" i="108"/>
  <c r="L121" i="108"/>
  <c r="A40" i="104" l="1"/>
  <c r="K39" i="104"/>
  <c r="A59" i="83"/>
  <c r="K58" i="83"/>
  <c r="A123" i="108"/>
  <c r="L122" i="108"/>
  <c r="K40" i="104" l="1"/>
  <c r="A41" i="104"/>
  <c r="A60" i="83"/>
  <c r="K59" i="83"/>
  <c r="A124" i="108"/>
  <c r="L123" i="108"/>
  <c r="A42" i="104" l="1"/>
  <c r="K42" i="104" s="1"/>
  <c r="K41" i="104"/>
  <c r="A61" i="83"/>
  <c r="K60" i="83"/>
  <c r="A125" i="108"/>
  <c r="L124" i="108"/>
  <c r="A62" i="83" l="1"/>
  <c r="K61" i="83"/>
  <c r="L125" i="108"/>
  <c r="A126" i="108"/>
  <c r="L126" i="108" s="1"/>
  <c r="A63" i="83" l="1"/>
  <c r="K62" i="83"/>
  <c r="A64" i="83" l="1"/>
  <c r="K63" i="83"/>
  <c r="A65" i="83" l="1"/>
  <c r="K64" i="83"/>
  <c r="A66" i="83" l="1"/>
  <c r="K65" i="83"/>
  <c r="A67" i="83" l="1"/>
  <c r="K66" i="83"/>
  <c r="A68" i="83" l="1"/>
  <c r="K67" i="83"/>
  <c r="A69" i="83" l="1"/>
  <c r="K69" i="83" s="1"/>
  <c r="K68" i="83"/>
  <c r="E68" i="83" l="1"/>
  <c r="E24" i="1"/>
  <c r="I24" i="1" l="1"/>
  <c r="J24" i="1"/>
  <c r="H24" i="1" l="1"/>
  <c r="E52" i="47" l="1"/>
  <c r="H52" i="47" s="1"/>
  <c r="E51" i="47"/>
  <c r="H51" i="47" s="1"/>
  <c r="A15" i="88"/>
  <c r="F15" i="88" s="1"/>
  <c r="C15" i="88"/>
  <c r="C16" i="88" s="1"/>
  <c r="E53" i="47" s="1"/>
  <c r="H53" i="47" s="1"/>
  <c r="A14" i="88"/>
  <c r="F14" i="88" s="1"/>
  <c r="F13" i="88"/>
  <c r="F12" i="88"/>
  <c r="E17" i="91"/>
  <c r="A17" i="91"/>
  <c r="G17" i="91" s="1"/>
  <c r="G16" i="91"/>
  <c r="A13" i="91"/>
  <c r="G13" i="91" s="1"/>
  <c r="G12" i="91"/>
  <c r="A8" i="91"/>
  <c r="G8" i="91" s="1"/>
  <c r="G7" i="91"/>
  <c r="G4" i="91"/>
  <c r="C42" i="90"/>
  <c r="C13" i="90"/>
  <c r="C15" i="90" s="1"/>
  <c r="A7" i="90"/>
  <c r="F6" i="90"/>
  <c r="F4" i="90"/>
  <c r="C8" i="88"/>
  <c r="C9" i="88" s="1"/>
  <c r="E78" i="1" s="1"/>
  <c r="C30" i="142" s="1"/>
  <c r="C32" i="142" s="1"/>
  <c r="A7" i="88"/>
  <c r="F7" i="88" s="1"/>
  <c r="F6" i="88"/>
  <c r="F5" i="88"/>
  <c r="A44" i="86"/>
  <c r="I43" i="86"/>
  <c r="A36" i="86"/>
  <c r="I36" i="86" s="1"/>
  <c r="I35" i="86"/>
  <c r="A30" i="86"/>
  <c r="I29" i="86"/>
  <c r="A20" i="86"/>
  <c r="I20" i="86" s="1"/>
  <c r="I19" i="86"/>
  <c r="A14" i="86"/>
  <c r="A15" i="86" s="1"/>
  <c r="I15" i="86" s="1"/>
  <c r="I13" i="86"/>
  <c r="I10" i="86"/>
  <c r="I9" i="86"/>
  <c r="K31" i="84"/>
  <c r="J31" i="84"/>
  <c r="F31" i="84"/>
  <c r="K30" i="84"/>
  <c r="J30" i="84"/>
  <c r="F30" i="84"/>
  <c r="K29" i="84"/>
  <c r="J29" i="84"/>
  <c r="F29" i="84"/>
  <c r="K28" i="84"/>
  <c r="J28" i="84"/>
  <c r="F28" i="84"/>
  <c r="K27" i="84"/>
  <c r="J27" i="84"/>
  <c r="F27" i="84"/>
  <c r="K26" i="84"/>
  <c r="J26" i="84"/>
  <c r="F26" i="84"/>
  <c r="K25" i="84"/>
  <c r="J25" i="84"/>
  <c r="F25" i="84"/>
  <c r="K24" i="84"/>
  <c r="J24" i="84"/>
  <c r="F24" i="84"/>
  <c r="K23" i="84"/>
  <c r="J23" i="84"/>
  <c r="F23" i="84"/>
  <c r="K22" i="84"/>
  <c r="J22" i="84"/>
  <c r="F22" i="84"/>
  <c r="K21" i="84"/>
  <c r="J21" i="84"/>
  <c r="F21" i="84"/>
  <c r="K20" i="84"/>
  <c r="J20" i="84"/>
  <c r="F20" i="84"/>
  <c r="K19" i="84"/>
  <c r="J19" i="84"/>
  <c r="F19" i="84"/>
  <c r="K18" i="84"/>
  <c r="J18" i="84"/>
  <c r="F18" i="84"/>
  <c r="K17" i="84"/>
  <c r="J17" i="84"/>
  <c r="F17" i="84"/>
  <c r="K16" i="84"/>
  <c r="J16" i="84"/>
  <c r="F16" i="84"/>
  <c r="K15" i="84"/>
  <c r="J15" i="84"/>
  <c r="F15" i="84"/>
  <c r="K14" i="84"/>
  <c r="J14" i="84"/>
  <c r="F14" i="84"/>
  <c r="K13" i="84"/>
  <c r="J13" i="84"/>
  <c r="F13" i="84"/>
  <c r="K12" i="84"/>
  <c r="J12" i="84"/>
  <c r="I12" i="84"/>
  <c r="F12" i="84"/>
  <c r="A12" i="84"/>
  <c r="Q12" i="84" s="1"/>
  <c r="Q11" i="84"/>
  <c r="E27" i="83"/>
  <c r="E26" i="83"/>
  <c r="K33" i="83"/>
  <c r="A26" i="83"/>
  <c r="A27" i="83" s="1"/>
  <c r="K25" i="83"/>
  <c r="K24" i="83"/>
  <c r="A107" i="80"/>
  <c r="A108" i="80" s="1"/>
  <c r="N106" i="80"/>
  <c r="H106" i="80"/>
  <c r="E106" i="80"/>
  <c r="J106" i="80" s="1"/>
  <c r="N105" i="80"/>
  <c r="I93" i="80"/>
  <c r="F95" i="80"/>
  <c r="E93" i="80"/>
  <c r="D91" i="80"/>
  <c r="D90" i="80"/>
  <c r="A90" i="80"/>
  <c r="A91" i="80" s="1"/>
  <c r="N89" i="80"/>
  <c r="D89" i="80"/>
  <c r="N87" i="80"/>
  <c r="I77" i="80"/>
  <c r="H77" i="80"/>
  <c r="G77" i="80"/>
  <c r="F77" i="80"/>
  <c r="F79" i="80" s="1"/>
  <c r="E77" i="80"/>
  <c r="D74" i="80"/>
  <c r="D73" i="80"/>
  <c r="A73" i="80"/>
  <c r="N73" i="80" s="1"/>
  <c r="N72" i="80"/>
  <c r="D72" i="80"/>
  <c r="N70" i="80"/>
  <c r="I58" i="80"/>
  <c r="H58" i="80"/>
  <c r="G58" i="80"/>
  <c r="F58" i="80"/>
  <c r="F60" i="80" s="1"/>
  <c r="D55" i="80"/>
  <c r="D54" i="80"/>
  <c r="D53" i="80"/>
  <c r="D52" i="80"/>
  <c r="A52" i="80"/>
  <c r="N52" i="80" s="1"/>
  <c r="N51" i="80"/>
  <c r="D51" i="80"/>
  <c r="A51" i="80"/>
  <c r="N50" i="80"/>
  <c r="D50" i="80"/>
  <c r="N49" i="80"/>
  <c r="I39" i="80"/>
  <c r="H39" i="80"/>
  <c r="G39" i="80"/>
  <c r="F39" i="80"/>
  <c r="F41" i="80" s="1"/>
  <c r="E39" i="80"/>
  <c r="D37" i="80"/>
  <c r="D36" i="80"/>
  <c r="D35" i="80"/>
  <c r="D34" i="80"/>
  <c r="D33" i="80"/>
  <c r="D32" i="80"/>
  <c r="D31" i="80"/>
  <c r="D30" i="80"/>
  <c r="D29" i="80"/>
  <c r="A29" i="80"/>
  <c r="N29" i="80" s="1"/>
  <c r="N28" i="80"/>
  <c r="D28" i="80"/>
  <c r="N26" i="80"/>
  <c r="A10" i="80"/>
  <c r="A11" i="80" s="1"/>
  <c r="N9" i="80"/>
  <c r="N8" i="80"/>
  <c r="I59" i="79"/>
  <c r="H59" i="79"/>
  <c r="G59" i="79"/>
  <c r="E59" i="79"/>
  <c r="D59" i="79"/>
  <c r="F49" i="79"/>
  <c r="F59" i="79" s="1"/>
  <c r="F48" i="79"/>
  <c r="F47" i="79"/>
  <c r="F46" i="79"/>
  <c r="F45" i="79"/>
  <c r="F44" i="79"/>
  <c r="F43" i="79"/>
  <c r="F42" i="79"/>
  <c r="F41" i="79"/>
  <c r="F40" i="79"/>
  <c r="F39" i="79"/>
  <c r="F38" i="79"/>
  <c r="A38" i="79"/>
  <c r="A39" i="79" s="1"/>
  <c r="J37" i="79"/>
  <c r="F37" i="79"/>
  <c r="J36" i="79"/>
  <c r="D26" i="79"/>
  <c r="A14" i="79"/>
  <c r="A15" i="79" s="1"/>
  <c r="J13" i="79"/>
  <c r="J12" i="79"/>
  <c r="G6" i="78"/>
  <c r="G42" i="71"/>
  <c r="E42" i="71"/>
  <c r="A38" i="71"/>
  <c r="K37" i="71"/>
  <c r="K36" i="71"/>
  <c r="H30" i="71"/>
  <c r="J29" i="71"/>
  <c r="I29" i="71"/>
  <c r="J28" i="71"/>
  <c r="I28" i="71"/>
  <c r="J27" i="71"/>
  <c r="I27" i="71"/>
  <c r="J26" i="71"/>
  <c r="J25" i="71"/>
  <c r="I25" i="71"/>
  <c r="J24" i="71"/>
  <c r="J23" i="71"/>
  <c r="I23" i="71"/>
  <c r="A23" i="71"/>
  <c r="A24" i="71" s="1"/>
  <c r="A25" i="71" s="1"/>
  <c r="K22" i="71"/>
  <c r="J22" i="71"/>
  <c r="G30" i="71"/>
  <c r="E11" i="71" s="1"/>
  <c r="I22" i="71"/>
  <c r="K21" i="71"/>
  <c r="E7" i="71"/>
  <c r="A7" i="71"/>
  <c r="A8" i="71" s="1"/>
  <c r="K6" i="71"/>
  <c r="K5" i="71"/>
  <c r="A10" i="70"/>
  <c r="H9" i="70"/>
  <c r="A75" i="47"/>
  <c r="A76" i="47" s="1"/>
  <c r="A77" i="47" s="1"/>
  <c r="A78" i="47" s="1"/>
  <c r="A79" i="47" s="1"/>
  <c r="A80" i="47" s="1"/>
  <c r="A81" i="47" s="1"/>
  <c r="L74" i="47"/>
  <c r="L72" i="47"/>
  <c r="A52" i="47"/>
  <c r="L51" i="47"/>
  <c r="L50" i="47"/>
  <c r="A39" i="47"/>
  <c r="A40" i="47" s="1"/>
  <c r="L36" i="47"/>
  <c r="L35" i="47"/>
  <c r="C26" i="47"/>
  <c r="E13" i="47"/>
  <c r="A9" i="47"/>
  <c r="L8" i="47"/>
  <c r="L6" i="47"/>
  <c r="E113" i="1"/>
  <c r="A105" i="1"/>
  <c r="F15" i="1" s="1"/>
  <c r="L104" i="1"/>
  <c r="L102" i="1"/>
  <c r="E87" i="1"/>
  <c r="E82" i="1"/>
  <c r="A77" i="1"/>
  <c r="L77" i="1" s="1"/>
  <c r="L76" i="1"/>
  <c r="L75" i="1"/>
  <c r="E67" i="1"/>
  <c r="A58" i="1"/>
  <c r="L57" i="1"/>
  <c r="L55" i="1"/>
  <c r="L32" i="1"/>
  <c r="E13" i="1"/>
  <c r="A9" i="1"/>
  <c r="K10" i="1" s="1"/>
  <c r="L8" i="1"/>
  <c r="L6" i="1"/>
  <c r="K2" i="1"/>
  <c r="L82" i="47" l="1"/>
  <c r="C33" i="142"/>
  <c r="C40" i="142" s="1"/>
  <c r="E112" i="1" s="1"/>
  <c r="C37" i="142"/>
  <c r="C38" i="142" s="1"/>
  <c r="C39" i="142" s="1"/>
  <c r="F1" i="141"/>
  <c r="F1" i="142"/>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D93" i="80"/>
  <c r="F11" i="84"/>
  <c r="J30" i="71"/>
  <c r="E6" i="71" s="1"/>
  <c r="E8" i="71" s="1"/>
  <c r="F26" i="70"/>
  <c r="E64" i="47"/>
  <c r="E63" i="47"/>
  <c r="I24" i="71"/>
  <c r="I26" i="71"/>
  <c r="J38" i="79"/>
  <c r="J14" i="79"/>
  <c r="A16" i="88"/>
  <c r="F16" i="88" s="1"/>
  <c r="K84" i="47"/>
  <c r="K7" i="71"/>
  <c r="K23" i="71"/>
  <c r="K24" i="71"/>
  <c r="F75" i="47"/>
  <c r="A30" i="80"/>
  <c r="N30" i="80" s="1"/>
  <c r="N91" i="80"/>
  <c r="N93" i="80"/>
  <c r="N90" i="80"/>
  <c r="J51" i="47"/>
  <c r="I51" i="47"/>
  <c r="I52" i="47"/>
  <c r="J52" i="47"/>
  <c r="J13" i="47"/>
  <c r="I13" i="47"/>
  <c r="F1" i="78"/>
  <c r="H1" i="86"/>
  <c r="F59" i="1"/>
  <c r="K59" i="1"/>
  <c r="J13" i="1"/>
  <c r="I13" i="1"/>
  <c r="I113" i="1"/>
  <c r="J113" i="1"/>
  <c r="J118" i="1"/>
  <c r="E118" i="1"/>
  <c r="I118" i="1"/>
  <c r="I117" i="1"/>
  <c r="J117" i="1"/>
  <c r="E117" i="1"/>
  <c r="A21" i="86"/>
  <c r="A22" i="86" s="1"/>
  <c r="I22" i="86" s="1"/>
  <c r="I11" i="84"/>
  <c r="L23" i="84"/>
  <c r="L24" i="84"/>
  <c r="L29" i="84"/>
  <c r="J11" i="84"/>
  <c r="C21" i="90" s="1"/>
  <c r="C24" i="90" s="1"/>
  <c r="E39" i="141" s="1"/>
  <c r="K11" i="84"/>
  <c r="A13" i="84"/>
  <c r="Q13" i="84" s="1"/>
  <c r="L22" i="84"/>
  <c r="L31" i="84"/>
  <c r="L13" i="84"/>
  <c r="L14" i="84"/>
  <c r="L19" i="84"/>
  <c r="L30" i="84"/>
  <c r="L16" i="84"/>
  <c r="L17" i="84"/>
  <c r="L20" i="84"/>
  <c r="L26" i="84"/>
  <c r="L27" i="84"/>
  <c r="C300" i="108"/>
  <c r="C296" i="108"/>
  <c r="C292" i="108"/>
  <c r="C324" i="108"/>
  <c r="C326" i="108"/>
  <c r="C328" i="108"/>
  <c r="C330" i="108"/>
  <c r="C332" i="108"/>
  <c r="C334" i="108"/>
  <c r="C335" i="108" s="1"/>
  <c r="C336" i="108" s="1"/>
  <c r="C337" i="108" s="1"/>
  <c r="C338" i="108" s="1"/>
  <c r="C339" i="108" s="1"/>
  <c r="C340" i="108" s="1"/>
  <c r="C341" i="108" s="1"/>
  <c r="C342" i="108" s="1"/>
  <c r="C343" i="108" s="1"/>
  <c r="C344" i="108" s="1"/>
  <c r="C345" i="108" s="1"/>
  <c r="C346" i="108" s="1"/>
  <c r="C176" i="108"/>
  <c r="C177" i="108" s="1"/>
  <c r="C178" i="108" s="1"/>
  <c r="C179" i="108" s="1"/>
  <c r="C180" i="108" s="1"/>
  <c r="C181" i="108" s="1"/>
  <c r="C182" i="108" s="1"/>
  <c r="C183" i="108" s="1"/>
  <c r="C184" i="108" s="1"/>
  <c r="C185" i="108" s="1"/>
  <c r="C186" i="108" s="1"/>
  <c r="C187" i="108" s="1"/>
  <c r="C188" i="108" s="1"/>
  <c r="C172" i="108"/>
  <c r="C168" i="108"/>
  <c r="C113" i="108"/>
  <c r="C109" i="108"/>
  <c r="C105" i="108"/>
  <c r="C270" i="108"/>
  <c r="C266" i="108"/>
  <c r="C262" i="108"/>
  <c r="C237" i="108"/>
  <c r="C233" i="108"/>
  <c r="C229" i="108"/>
  <c r="C228" i="108" s="1"/>
  <c r="C208" i="108"/>
  <c r="C209" i="108" s="1"/>
  <c r="C210" i="108" s="1"/>
  <c r="C211" i="108" s="1"/>
  <c r="C212" i="108" s="1"/>
  <c r="C213" i="108" s="1"/>
  <c r="C214" i="108" s="1"/>
  <c r="C215" i="108" s="1"/>
  <c r="C216" i="108" s="1"/>
  <c r="C217" i="108" s="1"/>
  <c r="C218" i="108" s="1"/>
  <c r="C219" i="108" s="1"/>
  <c r="C220" i="108" s="1"/>
  <c r="C204" i="108"/>
  <c r="C200" i="108"/>
  <c r="C145" i="108"/>
  <c r="C141" i="108"/>
  <c r="C137" i="108"/>
  <c r="C327" i="108"/>
  <c r="C268" i="108"/>
  <c r="C235" i="108"/>
  <c r="C206" i="108"/>
  <c r="C198" i="108"/>
  <c r="C139" i="108"/>
  <c r="C301" i="108"/>
  <c r="C297" i="108"/>
  <c r="C173" i="108"/>
  <c r="C169" i="108"/>
  <c r="C165" i="108"/>
  <c r="C164" i="108" s="1"/>
  <c r="C114" i="108"/>
  <c r="C115" i="108" s="1"/>
  <c r="C116" i="108" s="1"/>
  <c r="C117" i="108" s="1"/>
  <c r="C118" i="108" s="1"/>
  <c r="C119" i="108" s="1"/>
  <c r="C120" i="108" s="1"/>
  <c r="C121" i="108" s="1"/>
  <c r="C122" i="108" s="1"/>
  <c r="C123" i="108" s="1"/>
  <c r="C124" i="108" s="1"/>
  <c r="C125" i="108" s="1"/>
  <c r="C126" i="108" s="1"/>
  <c r="C106" i="108"/>
  <c r="C267" i="108"/>
  <c r="C238" i="108"/>
  <c r="C230" i="108"/>
  <c r="C201" i="108"/>
  <c r="C197" i="108"/>
  <c r="C196" i="108" s="1"/>
  <c r="C142" i="108"/>
  <c r="C138" i="108"/>
  <c r="C299" i="108"/>
  <c r="C295" i="108"/>
  <c r="C291" i="108"/>
  <c r="C290" i="108" s="1"/>
  <c r="C175" i="108"/>
  <c r="C171" i="108"/>
  <c r="C167" i="108"/>
  <c r="C112" i="108"/>
  <c r="C108" i="108"/>
  <c r="C104" i="108"/>
  <c r="C269" i="108"/>
  <c r="C265" i="108"/>
  <c r="C261" i="108"/>
  <c r="C260" i="108" s="1"/>
  <c r="C240" i="108"/>
  <c r="C241" i="108" s="1"/>
  <c r="C242" i="108" s="1"/>
  <c r="C243" i="108" s="1"/>
  <c r="C244" i="108" s="1"/>
  <c r="C245" i="108" s="1"/>
  <c r="C246" i="108" s="1"/>
  <c r="C247" i="108" s="1"/>
  <c r="C248" i="108" s="1"/>
  <c r="C249" i="108" s="1"/>
  <c r="C250" i="108" s="1"/>
  <c r="C251" i="108" s="1"/>
  <c r="C252" i="108" s="1"/>
  <c r="C236" i="108"/>
  <c r="C232" i="108"/>
  <c r="C207" i="108"/>
  <c r="C203" i="108"/>
  <c r="C199" i="108"/>
  <c r="C144" i="108"/>
  <c r="C140" i="108"/>
  <c r="C136" i="108"/>
  <c r="C302" i="108"/>
  <c r="C303" i="108" s="1"/>
  <c r="C304" i="108" s="1"/>
  <c r="C305" i="108" s="1"/>
  <c r="C306" i="108" s="1"/>
  <c r="C307" i="108" s="1"/>
  <c r="C308" i="108" s="1"/>
  <c r="C309" i="108" s="1"/>
  <c r="C310" i="108" s="1"/>
  <c r="C311" i="108" s="1"/>
  <c r="C312" i="108" s="1"/>
  <c r="C313" i="108" s="1"/>
  <c r="C314" i="108" s="1"/>
  <c r="C298" i="108"/>
  <c r="C294" i="108"/>
  <c r="C323" i="108"/>
  <c r="C322" i="108" s="1"/>
  <c r="C325" i="108"/>
  <c r="C329" i="108"/>
  <c r="C331" i="108"/>
  <c r="C333" i="108"/>
  <c r="C174" i="108"/>
  <c r="C170" i="108"/>
  <c r="C166" i="108"/>
  <c r="C111" i="108"/>
  <c r="C107" i="108"/>
  <c r="C103" i="108"/>
  <c r="C102" i="108" s="1"/>
  <c r="C272" i="108"/>
  <c r="C273" i="108" s="1"/>
  <c r="C274" i="108" s="1"/>
  <c r="C275" i="108" s="1"/>
  <c r="C276" i="108" s="1"/>
  <c r="C277" i="108" s="1"/>
  <c r="C278" i="108" s="1"/>
  <c r="C279" i="108" s="1"/>
  <c r="C280" i="108" s="1"/>
  <c r="C281" i="108" s="1"/>
  <c r="C282" i="108" s="1"/>
  <c r="C283" i="108" s="1"/>
  <c r="C284" i="108" s="1"/>
  <c r="C264" i="108"/>
  <c r="C239" i="108"/>
  <c r="C231" i="108"/>
  <c r="C202" i="108"/>
  <c r="C143" i="108"/>
  <c r="C135" i="108"/>
  <c r="C134" i="108" s="1"/>
  <c r="C293" i="108"/>
  <c r="C110" i="108"/>
  <c r="C271" i="108"/>
  <c r="C263" i="108"/>
  <c r="C234" i="108"/>
  <c r="C205" i="108"/>
  <c r="C146" i="108"/>
  <c r="C147" i="108" s="1"/>
  <c r="C148" i="108" s="1"/>
  <c r="C149" i="108" s="1"/>
  <c r="C150" i="108" s="1"/>
  <c r="C151" i="108" s="1"/>
  <c r="C152" i="108" s="1"/>
  <c r="C153" i="108" s="1"/>
  <c r="C154" i="108" s="1"/>
  <c r="C155" i="108" s="1"/>
  <c r="C156" i="108" s="1"/>
  <c r="C157" i="108" s="1"/>
  <c r="C158" i="108" s="1"/>
  <c r="C84" i="108"/>
  <c r="C85" i="108" s="1"/>
  <c r="C86" i="108" s="1"/>
  <c r="C87" i="108" s="1"/>
  <c r="C88" i="108" s="1"/>
  <c r="C89" i="108" s="1"/>
  <c r="C90" i="108" s="1"/>
  <c r="C91" i="108" s="1"/>
  <c r="C92" i="108" s="1"/>
  <c r="C93" i="108" s="1"/>
  <c r="C94" i="108" s="1"/>
  <c r="C95" i="108" s="1"/>
  <c r="C96" i="108" s="1"/>
  <c r="C80" i="108"/>
  <c r="C76" i="108"/>
  <c r="C78" i="108"/>
  <c r="C81" i="108"/>
  <c r="C73" i="108"/>
  <c r="C72" i="108" s="1"/>
  <c r="C83" i="108"/>
  <c r="C79" i="108"/>
  <c r="C75" i="108"/>
  <c r="C82" i="108"/>
  <c r="C74" i="108"/>
  <c r="C77" i="108"/>
  <c r="A106" i="1"/>
  <c r="A37" i="86"/>
  <c r="I37" i="86" s="1"/>
  <c r="A16" i="86"/>
  <c r="I14" i="86"/>
  <c r="F15" i="47"/>
  <c r="F10" i="1"/>
  <c r="A10" i="1"/>
  <c r="L77" i="47"/>
  <c r="L9" i="47"/>
  <c r="A10" i="47"/>
  <c r="F10" i="47"/>
  <c r="E62" i="47"/>
  <c r="H62" i="47" s="1"/>
  <c r="L75" i="47"/>
  <c r="K1" i="108"/>
  <c r="E97" i="1"/>
  <c r="M1" i="105"/>
  <c r="L58" i="1"/>
  <c r="J1" i="104"/>
  <c r="B64" i="83"/>
  <c r="B60" i="83"/>
  <c r="B67" i="83"/>
  <c r="B63" i="83"/>
  <c r="B56" i="83"/>
  <c r="B66" i="83"/>
  <c r="B62" i="83"/>
  <c r="B58" i="83"/>
  <c r="B61" i="83"/>
  <c r="B57" i="83"/>
  <c r="B59" i="83"/>
  <c r="B65" i="83"/>
  <c r="K26" i="83"/>
  <c r="D58" i="80"/>
  <c r="E25" i="83"/>
  <c r="E27" i="1" s="1"/>
  <c r="D39" i="80"/>
  <c r="E83" i="47"/>
  <c r="B118" i="80"/>
  <c r="B114" i="80"/>
  <c r="B110" i="80"/>
  <c r="B117" i="80"/>
  <c r="B109" i="80"/>
  <c r="B111" i="80"/>
  <c r="B107" i="80"/>
  <c r="B113" i="80"/>
  <c r="B116" i="80"/>
  <c r="B112" i="80"/>
  <c r="B108" i="80"/>
  <c r="B115" i="80"/>
  <c r="A78" i="1"/>
  <c r="E98" i="1"/>
  <c r="L105" i="1"/>
  <c r="A74" i="80"/>
  <c r="N74" i="80" s="1"/>
  <c r="N107" i="80"/>
  <c r="H78" i="1"/>
  <c r="L40" i="47"/>
  <c r="A41" i="47"/>
  <c r="F42" i="47" s="1"/>
  <c r="A59" i="1"/>
  <c r="L76" i="47"/>
  <c r="A26" i="71"/>
  <c r="K25" i="71"/>
  <c r="L39" i="47"/>
  <c r="A53" i="47"/>
  <c r="K62" i="47" s="1"/>
  <c r="L52" i="47"/>
  <c r="A39" i="71"/>
  <c r="K38" i="71"/>
  <c r="L9" i="1"/>
  <c r="A11" i="70"/>
  <c r="H10" i="70"/>
  <c r="E1" i="88"/>
  <c r="F1" i="91"/>
  <c r="E1" i="90"/>
  <c r="P1" i="84"/>
  <c r="J1" i="83"/>
  <c r="F57" i="83" s="1"/>
  <c r="G56" i="83" s="1"/>
  <c r="G55" i="83" s="1"/>
  <c r="C23" i="79"/>
  <c r="C19" i="79"/>
  <c r="C15" i="79"/>
  <c r="I1" i="79"/>
  <c r="C22" i="79"/>
  <c r="C18" i="79"/>
  <c r="C14" i="79"/>
  <c r="C48" i="79"/>
  <c r="C46" i="79"/>
  <c r="C44" i="79"/>
  <c r="C42" i="79"/>
  <c r="C40" i="79"/>
  <c r="C24" i="79"/>
  <c r="C16" i="79"/>
  <c r="C38" i="79"/>
  <c r="C37" i="79"/>
  <c r="C25" i="79"/>
  <c r="C17" i="79"/>
  <c r="M1" i="80"/>
  <c r="F108" i="80" s="1"/>
  <c r="G107" i="80" s="1"/>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L12" i="84"/>
  <c r="A31" i="80"/>
  <c r="A53" i="80"/>
  <c r="D77" i="80"/>
  <c r="K27" i="83"/>
  <c r="A34" i="83"/>
  <c r="L25" i="84"/>
  <c r="L15" i="84"/>
  <c r="L18" i="84"/>
  <c r="L21" i="84"/>
  <c r="L28" i="84"/>
  <c r="A31" i="86"/>
  <c r="I30" i="86"/>
  <c r="A17" i="86"/>
  <c r="I17" i="86" s="1"/>
  <c r="I16" i="86"/>
  <c r="A45" i="86"/>
  <c r="I44" i="86"/>
  <c r="D13" i="90"/>
  <c r="A8" i="90"/>
  <c r="F7" i="90"/>
  <c r="C20" i="90"/>
  <c r="C17" i="90"/>
  <c r="F31" i="85" s="1"/>
  <c r="F32" i="85" s="1"/>
  <c r="J112" i="1" l="1"/>
  <c r="J82" i="47" s="1"/>
  <c r="E82" i="47"/>
  <c r="I112" i="1"/>
  <c r="I21" i="86"/>
  <c r="I30" i="71"/>
  <c r="D39" i="141"/>
  <c r="D40" i="141" s="1"/>
  <c r="E40" i="141"/>
  <c r="E19" i="141" s="1"/>
  <c r="E12" i="141" s="1"/>
  <c r="E26" i="47" s="1"/>
  <c r="G106" i="80"/>
  <c r="H107" i="80" s="1"/>
  <c r="E39" i="1"/>
  <c r="H39" i="1" s="1"/>
  <c r="H13" i="47"/>
  <c r="I83" i="47"/>
  <c r="J83" i="47"/>
  <c r="I27" i="1"/>
  <c r="J27" i="1"/>
  <c r="L78" i="1"/>
  <c r="K96" i="1"/>
  <c r="F96" i="1"/>
  <c r="F76" i="47"/>
  <c r="K76" i="47"/>
  <c r="E88" i="47"/>
  <c r="H88" i="47" s="1"/>
  <c r="H118" i="1"/>
  <c r="E98" i="80"/>
  <c r="N94" i="80"/>
  <c r="I95" i="80"/>
  <c r="E87" i="47"/>
  <c r="H87" i="47" s="1"/>
  <c r="H117" i="1"/>
  <c r="H13" i="1"/>
  <c r="H113" i="1"/>
  <c r="N17" i="84"/>
  <c r="M17" i="84"/>
  <c r="N14" i="84"/>
  <c r="M14" i="84"/>
  <c r="N24" i="84"/>
  <c r="M24" i="84"/>
  <c r="N18" i="84"/>
  <c r="M18" i="84"/>
  <c r="M16" i="84"/>
  <c r="N16" i="84"/>
  <c r="N13" i="84"/>
  <c r="M13" i="84"/>
  <c r="M23" i="84"/>
  <c r="N23" i="84"/>
  <c r="N30" i="84"/>
  <c r="M30" i="84"/>
  <c r="M31" i="84"/>
  <c r="N31" i="84"/>
  <c r="N12" i="84"/>
  <c r="M12" i="84"/>
  <c r="N15" i="84"/>
  <c r="M15" i="84"/>
  <c r="N28" i="84"/>
  <c r="M28" i="84"/>
  <c r="M25" i="84"/>
  <c r="N25" i="84"/>
  <c r="N20" i="84"/>
  <c r="M20" i="84"/>
  <c r="N19" i="84"/>
  <c r="M19" i="84"/>
  <c r="N22" i="84"/>
  <c r="M22" i="84"/>
  <c r="M29" i="84"/>
  <c r="N29" i="84"/>
  <c r="N27" i="84"/>
  <c r="M27" i="84"/>
  <c r="M26" i="84"/>
  <c r="N26" i="84"/>
  <c r="N21" i="84"/>
  <c r="M21" i="84"/>
  <c r="I53" i="47"/>
  <c r="I62" i="47" s="1"/>
  <c r="J53" i="47"/>
  <c r="J62" i="47" s="1"/>
  <c r="J111" i="1"/>
  <c r="I111" i="1"/>
  <c r="A23" i="86"/>
  <c r="A24" i="86" s="1"/>
  <c r="A38" i="86"/>
  <c r="I38" i="86" s="1"/>
  <c r="A14" i="84"/>
  <c r="L11" i="84"/>
  <c r="E104" i="1" s="1"/>
  <c r="A81" i="1"/>
  <c r="F82" i="1" s="1"/>
  <c r="F44" i="47"/>
  <c r="E55" i="83"/>
  <c r="J55" i="83" s="1"/>
  <c r="D61" i="83"/>
  <c r="D66" i="83"/>
  <c r="D60" i="83"/>
  <c r="D65" i="83"/>
  <c r="D59" i="83"/>
  <c r="D64" i="83"/>
  <c r="D58" i="83"/>
  <c r="D63" i="83"/>
  <c r="D57" i="83"/>
  <c r="D62" i="83"/>
  <c r="D67" i="83"/>
  <c r="D56" i="83"/>
  <c r="E81" i="47"/>
  <c r="E96" i="1"/>
  <c r="A36" i="83"/>
  <c r="K36" i="83" s="1"/>
  <c r="K34" i="83"/>
  <c r="E13" i="80"/>
  <c r="A13" i="80"/>
  <c r="N12" i="80"/>
  <c r="A13" i="1"/>
  <c r="L10" i="1"/>
  <c r="A46" i="86"/>
  <c r="I45" i="86"/>
  <c r="A32" i="86"/>
  <c r="I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Q14" i="84"/>
  <c r="A15" i="84"/>
  <c r="J16" i="79"/>
  <c r="A17" i="79"/>
  <c r="E10" i="71"/>
  <c r="E12" i="71" s="1"/>
  <c r="E14" i="71" s="1"/>
  <c r="E40" i="1" s="1"/>
  <c r="L59" i="1"/>
  <c r="A62" i="1"/>
  <c r="H112" i="1" l="1"/>
  <c r="I82" i="47"/>
  <c r="H82" i="47" s="1"/>
  <c r="A39" i="86"/>
  <c r="J39" i="1"/>
  <c r="H108" i="80"/>
  <c r="D19" i="141"/>
  <c r="E13" i="141" s="1"/>
  <c r="E26" i="1" s="1"/>
  <c r="I39" i="1"/>
  <c r="A82" i="1"/>
  <c r="K98" i="1" s="1"/>
  <c r="O28" i="84"/>
  <c r="O30" i="84"/>
  <c r="O14" i="84"/>
  <c r="L81" i="1"/>
  <c r="O12" i="84"/>
  <c r="O13" i="84"/>
  <c r="J88" i="47"/>
  <c r="O20" i="84"/>
  <c r="O18" i="84"/>
  <c r="H83" i="47"/>
  <c r="J81" i="47"/>
  <c r="O29" i="84"/>
  <c r="O25" i="84"/>
  <c r="F80" i="47"/>
  <c r="K80" i="47"/>
  <c r="H27" i="1"/>
  <c r="J87" i="47"/>
  <c r="I88" i="47"/>
  <c r="I87" i="47"/>
  <c r="E12" i="80"/>
  <c r="O22" i="84"/>
  <c r="O16" i="84"/>
  <c r="O31" i="84"/>
  <c r="O23" i="84"/>
  <c r="H111" i="1"/>
  <c r="I81" i="47"/>
  <c r="H96" i="1"/>
  <c r="O19" i="84"/>
  <c r="O15" i="84"/>
  <c r="O24" i="84"/>
  <c r="O17" i="84"/>
  <c r="O27" i="84"/>
  <c r="D5" i="84"/>
  <c r="O26" i="84"/>
  <c r="N11" i="84"/>
  <c r="F5" i="84" s="1"/>
  <c r="O21" i="84"/>
  <c r="M11" i="84"/>
  <c r="I23" i="86"/>
  <c r="L106" i="1"/>
  <c r="A107" i="1"/>
  <c r="E56" i="83"/>
  <c r="E57" i="83" s="1"/>
  <c r="E58" i="83" s="1"/>
  <c r="E59" i="83" s="1"/>
  <c r="E60" i="83" s="1"/>
  <c r="E61" i="83" s="1"/>
  <c r="E62" i="83" s="1"/>
  <c r="E63" i="83" s="1"/>
  <c r="E64" i="83" s="1"/>
  <c r="E65" i="83" s="1"/>
  <c r="E66" i="83" s="1"/>
  <c r="E67" i="83" s="1"/>
  <c r="E27" i="47"/>
  <c r="A63" i="1"/>
  <c r="L62" i="1"/>
  <c r="A41" i="71"/>
  <c r="K40" i="71"/>
  <c r="A37" i="83"/>
  <c r="A25" i="86"/>
  <c r="I24" i="86"/>
  <c r="A33" i="86"/>
  <c r="I33" i="86" s="1"/>
  <c r="I32" i="86"/>
  <c r="I46" i="86"/>
  <c r="A47" i="86"/>
  <c r="L13" i="47"/>
  <c r="A14" i="47"/>
  <c r="A13" i="70"/>
  <c r="H12" i="70"/>
  <c r="L42" i="47"/>
  <c r="A44" i="47"/>
  <c r="A42" i="79"/>
  <c r="J41" i="79"/>
  <c r="A55" i="80"/>
  <c r="N54" i="80"/>
  <c r="L79" i="47"/>
  <c r="A57" i="47"/>
  <c r="K55" i="47" s="1"/>
  <c r="L55" i="47"/>
  <c r="A78" i="80"/>
  <c r="N77" i="80"/>
  <c r="H109" i="80"/>
  <c r="A111" i="80"/>
  <c r="N110" i="80"/>
  <c r="L13" i="1"/>
  <c r="A14" i="1"/>
  <c r="J17" i="79"/>
  <c r="A18" i="79"/>
  <c r="A16" i="84"/>
  <c r="Q15" i="84"/>
  <c r="A40" i="86"/>
  <c r="I39" i="86"/>
  <c r="A33" i="80"/>
  <c r="N32" i="80"/>
  <c r="A28" i="71"/>
  <c r="K27" i="71"/>
  <c r="A12" i="71"/>
  <c r="K11" i="71"/>
  <c r="A10" i="90"/>
  <c r="F9" i="90"/>
  <c r="N13" i="80"/>
  <c r="A17" i="80"/>
  <c r="F64" i="47" l="1"/>
  <c r="A85" i="1"/>
  <c r="K64" i="47"/>
  <c r="L82" i="1"/>
  <c r="F98" i="1"/>
  <c r="H81" i="47"/>
  <c r="H40" i="1"/>
  <c r="A46" i="47"/>
  <c r="K61" i="47"/>
  <c r="A98" i="80"/>
  <c r="N98" i="80" s="1"/>
  <c r="N95" i="80"/>
  <c r="A108" i="1"/>
  <c r="A109" i="1" s="1"/>
  <c r="K77" i="47"/>
  <c r="F77" i="47"/>
  <c r="L107" i="1"/>
  <c r="J74" i="47"/>
  <c r="J84" i="47" s="1"/>
  <c r="J104" i="1"/>
  <c r="J114" i="1" s="1"/>
  <c r="E5" i="84"/>
  <c r="I104" i="1"/>
  <c r="I114" i="1" s="1"/>
  <c r="I74" i="47"/>
  <c r="I84" i="47" s="1"/>
  <c r="O11" i="84"/>
  <c r="G5" i="84" s="1"/>
  <c r="J27" i="47"/>
  <c r="I27" i="47"/>
  <c r="J40" i="1"/>
  <c r="I40" i="1"/>
  <c r="I40" i="86"/>
  <c r="A41" i="86"/>
  <c r="I41" i="86" s="1"/>
  <c r="A43" i="79"/>
  <c r="J42" i="79"/>
  <c r="A26" i="86"/>
  <c r="I25" i="86"/>
  <c r="K41" i="71"/>
  <c r="A42" i="71"/>
  <c r="A64" i="1"/>
  <c r="L63" i="1"/>
  <c r="L14" i="1"/>
  <c r="A15" i="1"/>
  <c r="A15" i="47"/>
  <c r="K16" i="47" s="1"/>
  <c r="L14" i="47"/>
  <c r="A14" i="71"/>
  <c r="K14" i="71" s="1"/>
  <c r="K12" i="71"/>
  <c r="F14" i="71"/>
  <c r="A34" i="80"/>
  <c r="N33" i="80"/>
  <c r="A17" i="84"/>
  <c r="Q16" i="84"/>
  <c r="A112" i="80"/>
  <c r="N111" i="80"/>
  <c r="H110" i="80"/>
  <c r="N78" i="80"/>
  <c r="A79" i="80"/>
  <c r="A60" i="47"/>
  <c r="F55" i="47"/>
  <c r="L57" i="47"/>
  <c r="A56" i="80"/>
  <c r="N55" i="80"/>
  <c r="F61" i="47"/>
  <c r="L44" i="47"/>
  <c r="F10" i="90"/>
  <c r="A12" i="90"/>
  <c r="A29" i="71"/>
  <c r="K28" i="71"/>
  <c r="A21" i="80"/>
  <c r="N21" i="80" s="1"/>
  <c r="N17" i="80"/>
  <c r="L85" i="1"/>
  <c r="A86" i="1"/>
  <c r="K87" i="1" s="1"/>
  <c r="A19" i="79"/>
  <c r="J18" i="79"/>
  <c r="I79" i="80"/>
  <c r="L80" i="47"/>
  <c r="H13" i="70"/>
  <c r="A14" i="70"/>
  <c r="A48" i="86"/>
  <c r="I47" i="86"/>
  <c r="A38" i="83"/>
  <c r="K37" i="83"/>
  <c r="H114" i="1" l="1"/>
  <c r="H74" i="47"/>
  <c r="H27" i="47"/>
  <c r="L46" i="47"/>
  <c r="K78" i="47"/>
  <c r="F78" i="47"/>
  <c r="F87" i="1"/>
  <c r="K79" i="47"/>
  <c r="F79" i="47"/>
  <c r="H104" i="1"/>
  <c r="F16" i="1"/>
  <c r="K16" i="1"/>
  <c r="L108" i="1"/>
  <c r="A20" i="79"/>
  <c r="J19" i="79"/>
  <c r="H111" i="80"/>
  <c r="A16" i="47"/>
  <c r="L15" i="47"/>
  <c r="F16" i="47"/>
  <c r="A61" i="47"/>
  <c r="L60" i="47"/>
  <c r="N34" i="80"/>
  <c r="A35" i="80"/>
  <c r="K42" i="71"/>
  <c r="F7" i="71"/>
  <c r="I26" i="86"/>
  <c r="A27" i="86"/>
  <c r="I27" i="86" s="1"/>
  <c r="A44" i="79"/>
  <c r="J43" i="79"/>
  <c r="K38" i="83"/>
  <c r="A39" i="83"/>
  <c r="K39" i="83" s="1"/>
  <c r="A15" i="70"/>
  <c r="H14" i="70"/>
  <c r="F12" i="90"/>
  <c r="A13" i="90"/>
  <c r="A58" i="80"/>
  <c r="N56" i="80"/>
  <c r="N79" i="80"/>
  <c r="E11" i="80"/>
  <c r="A82" i="80"/>
  <c r="N82" i="80" s="1"/>
  <c r="A65" i="1"/>
  <c r="L64" i="1"/>
  <c r="A30" i="71"/>
  <c r="K29" i="71"/>
  <c r="I48" i="86"/>
  <c r="A49" i="86"/>
  <c r="L81" i="47"/>
  <c r="L86" i="1"/>
  <c r="A87" i="1"/>
  <c r="A113" i="80"/>
  <c r="N112" i="80"/>
  <c r="Q17" i="84"/>
  <c r="A18" i="84"/>
  <c r="L15" i="1"/>
  <c r="A16" i="1"/>
  <c r="F63" i="47" l="1"/>
  <c r="K63" i="47"/>
  <c r="K97" i="1"/>
  <c r="F97" i="1"/>
  <c r="A110" i="1"/>
  <c r="L109" i="1"/>
  <c r="K30" i="71"/>
  <c r="F11" i="71"/>
  <c r="F10" i="71"/>
  <c r="F6" i="71"/>
  <c r="C23" i="90"/>
  <c r="F33" i="85" s="1"/>
  <c r="F34" i="85" s="1"/>
  <c r="A19" i="84"/>
  <c r="Q18" i="84"/>
  <c r="F13" i="90"/>
  <c r="A14" i="90"/>
  <c r="L16" i="1"/>
  <c r="A19" i="1"/>
  <c r="A50" i="86"/>
  <c r="I49" i="86"/>
  <c r="A36" i="80"/>
  <c r="N35" i="80"/>
  <c r="H112" i="80"/>
  <c r="A114" i="80"/>
  <c r="N113" i="80"/>
  <c r="H15" i="70"/>
  <c r="A16" i="70"/>
  <c r="G16" i="70"/>
  <c r="L87" i="1"/>
  <c r="A89" i="1"/>
  <c r="A66" i="1"/>
  <c r="L65" i="1"/>
  <c r="A59" i="80"/>
  <c r="I60" i="80" s="1"/>
  <c r="N58" i="80"/>
  <c r="A45" i="79"/>
  <c r="J44" i="79"/>
  <c r="A62" i="47"/>
  <c r="L61" i="47"/>
  <c r="A19" i="47"/>
  <c r="L16" i="47"/>
  <c r="J20" i="79"/>
  <c r="A21" i="79"/>
  <c r="K110" i="1" l="1"/>
  <c r="F110" i="1"/>
  <c r="K67" i="1"/>
  <c r="F67" i="1"/>
  <c r="E69" i="1"/>
  <c r="J69" i="1"/>
  <c r="I69" i="1"/>
  <c r="E101" i="137"/>
  <c r="F101" i="137" s="1"/>
  <c r="E102" i="136"/>
  <c r="F102" i="136" s="1"/>
  <c r="E101" i="136"/>
  <c r="F101" i="136" s="1"/>
  <c r="D38" i="138"/>
  <c r="E38" i="138" s="1"/>
  <c r="E102" i="137"/>
  <c r="F102" i="137" s="1"/>
  <c r="D50" i="138"/>
  <c r="E50" i="138" s="1"/>
  <c r="E116" i="137"/>
  <c r="F116" i="137" s="1"/>
  <c r="E116" i="136"/>
  <c r="F116" i="136" s="1"/>
  <c r="E115" i="137"/>
  <c r="F115" i="137" s="1"/>
  <c r="E115" i="136"/>
  <c r="F115" i="136" s="1"/>
  <c r="A111" i="1"/>
  <c r="A112" i="1" s="1"/>
  <c r="A113" i="1" s="1"/>
  <c r="A114" i="1" s="1"/>
  <c r="L110" i="1"/>
  <c r="A115" i="80"/>
  <c r="N114" i="80"/>
  <c r="A20" i="1"/>
  <c r="A21" i="1" s="1"/>
  <c r="L19" i="1"/>
  <c r="H40" i="80"/>
  <c r="H41" i="80" s="1"/>
  <c r="A67" i="1"/>
  <c r="L66" i="1"/>
  <c r="H16" i="70"/>
  <c r="A19" i="70"/>
  <c r="I50" i="86"/>
  <c r="A51" i="86"/>
  <c r="A15" i="90"/>
  <c r="F14" i="90"/>
  <c r="A20" i="84"/>
  <c r="Q19" i="84"/>
  <c r="H78" i="80"/>
  <c r="H79" i="80" s="1"/>
  <c r="H94" i="80"/>
  <c r="H95" i="80" s="1"/>
  <c r="I54" i="79"/>
  <c r="I60" i="79" s="1"/>
  <c r="H59" i="80"/>
  <c r="H60" i="80" s="1"/>
  <c r="A20" i="47"/>
  <c r="A21" i="47" s="1"/>
  <c r="L19" i="47"/>
  <c r="A63" i="47"/>
  <c r="L62" i="47"/>
  <c r="A35" i="1"/>
  <c r="L34" i="1"/>
  <c r="H113" i="80"/>
  <c r="A37" i="80"/>
  <c r="N36" i="80"/>
  <c r="A22" i="79"/>
  <c r="J21" i="79"/>
  <c r="A46" i="79"/>
  <c r="J45" i="79"/>
  <c r="A60" i="80"/>
  <c r="N59" i="80"/>
  <c r="A91" i="1"/>
  <c r="L89" i="1"/>
  <c r="L83" i="47"/>
  <c r="F84" i="47"/>
  <c r="H69" i="1" l="1"/>
  <c r="I70" i="1"/>
  <c r="J70" i="1"/>
  <c r="G116" i="137"/>
  <c r="H116" i="137"/>
  <c r="H101" i="136"/>
  <c r="G101" i="136"/>
  <c r="H115" i="136"/>
  <c r="G115" i="136"/>
  <c r="H115" i="137"/>
  <c r="G115" i="137"/>
  <c r="H101" i="137"/>
  <c r="G101" i="137"/>
  <c r="K21" i="47"/>
  <c r="G38" i="138"/>
  <c r="F38" i="138"/>
  <c r="G50" i="138"/>
  <c r="F50" i="138"/>
  <c r="K81" i="47"/>
  <c r="F81" i="47"/>
  <c r="K21" i="1"/>
  <c r="K89" i="1"/>
  <c r="F89" i="1"/>
  <c r="E70" i="1"/>
  <c r="G102" i="137"/>
  <c r="H102" i="137"/>
  <c r="G116" i="136"/>
  <c r="H116" i="136"/>
  <c r="G102" i="136"/>
  <c r="H102" i="136"/>
  <c r="F103" i="137"/>
  <c r="F21" i="1"/>
  <c r="J26" i="1"/>
  <c r="I26" i="1"/>
  <c r="F117" i="137"/>
  <c r="F117" i="136"/>
  <c r="F103" i="136"/>
  <c r="F21" i="47"/>
  <c r="L21" i="47"/>
  <c r="L21" i="1"/>
  <c r="L111" i="1"/>
  <c r="D17" i="90"/>
  <c r="F15" i="90"/>
  <c r="D20" i="90"/>
  <c r="A17" i="90"/>
  <c r="A69" i="1"/>
  <c r="L67" i="1"/>
  <c r="A39" i="80"/>
  <c r="N37" i="80"/>
  <c r="A64" i="47"/>
  <c r="L63" i="47"/>
  <c r="I57" i="79"/>
  <c r="L20" i="1"/>
  <c r="A116" i="80"/>
  <c r="N115" i="80"/>
  <c r="E10" i="80"/>
  <c r="A63" i="80"/>
  <c r="N60" i="80"/>
  <c r="H114" i="80"/>
  <c r="A47" i="79"/>
  <c r="J46" i="79"/>
  <c r="A23" i="79"/>
  <c r="J22" i="79"/>
  <c r="Q20" i="84"/>
  <c r="A21" i="84"/>
  <c r="A52" i="86"/>
  <c r="I51" i="86"/>
  <c r="L84" i="47"/>
  <c r="A87" i="47"/>
  <c r="L91" i="1"/>
  <c r="A94" i="1"/>
  <c r="L35" i="1"/>
  <c r="A36" i="1"/>
  <c r="F41" i="47" s="1"/>
  <c r="L20" i="47"/>
  <c r="A20" i="70"/>
  <c r="H19" i="70"/>
  <c r="E74" i="47"/>
  <c r="L112" i="1" l="1"/>
  <c r="K114" i="1"/>
  <c r="K82" i="47"/>
  <c r="F82" i="47"/>
  <c r="H36" i="1"/>
  <c r="I36" i="1"/>
  <c r="J36" i="1"/>
  <c r="E41" i="47"/>
  <c r="E47" i="1"/>
  <c r="H35" i="1"/>
  <c r="E46" i="1"/>
  <c r="J35" i="1"/>
  <c r="I35" i="1"/>
  <c r="H34" i="1"/>
  <c r="I34" i="1"/>
  <c r="E45" i="1"/>
  <c r="J34" i="1"/>
  <c r="C61" i="138"/>
  <c r="H70" i="1"/>
  <c r="E129" i="137"/>
  <c r="D128" i="137"/>
  <c r="K70" i="1"/>
  <c r="F70" i="1"/>
  <c r="F83" i="47"/>
  <c r="K83" i="47"/>
  <c r="F114" i="1"/>
  <c r="D129" i="136"/>
  <c r="D61" i="138"/>
  <c r="D129" i="137"/>
  <c r="E128" i="137"/>
  <c r="H117" i="137"/>
  <c r="E128" i="136"/>
  <c r="D128" i="136"/>
  <c r="E129" i="136"/>
  <c r="J9" i="1" s="1"/>
  <c r="H103" i="137"/>
  <c r="G103" i="137"/>
  <c r="G117" i="137"/>
  <c r="G117" i="136"/>
  <c r="H117" i="136"/>
  <c r="H103" i="136"/>
  <c r="G103" i="136"/>
  <c r="H26" i="1"/>
  <c r="C31" i="90"/>
  <c r="E21" i="1"/>
  <c r="I26" i="47"/>
  <c r="J26" i="47"/>
  <c r="E10" i="1"/>
  <c r="E10" i="47"/>
  <c r="E21" i="47"/>
  <c r="E77" i="47"/>
  <c r="A22" i="84"/>
  <c r="Q21" i="84"/>
  <c r="A48" i="79"/>
  <c r="J47" i="79"/>
  <c r="L36" i="1"/>
  <c r="A39" i="1"/>
  <c r="A23" i="1"/>
  <c r="L64" i="47"/>
  <c r="L69" i="1"/>
  <c r="A70" i="1"/>
  <c r="F17" i="90"/>
  <c r="A20" i="90"/>
  <c r="E76" i="47"/>
  <c r="L94" i="1"/>
  <c r="A95" i="1"/>
  <c r="L87" i="47"/>
  <c r="A88" i="47"/>
  <c r="K89" i="47" s="1"/>
  <c r="A24" i="79"/>
  <c r="J23" i="79"/>
  <c r="N63" i="80"/>
  <c r="H20" i="70"/>
  <c r="A21" i="70"/>
  <c r="A23" i="47"/>
  <c r="A53" i="86"/>
  <c r="I52" i="86"/>
  <c r="H115" i="80"/>
  <c r="A117" i="80"/>
  <c r="N116" i="80"/>
  <c r="C29" i="90"/>
  <c r="N39" i="80"/>
  <c r="E44" i="80"/>
  <c r="A40" i="80"/>
  <c r="H45" i="1" l="1"/>
  <c r="J45" i="1"/>
  <c r="E39" i="47"/>
  <c r="E48" i="1"/>
  <c r="I45" i="1"/>
  <c r="H41" i="47"/>
  <c r="I41" i="47"/>
  <c r="J41" i="47"/>
  <c r="E40" i="47"/>
  <c r="I46" i="1"/>
  <c r="E50" i="1"/>
  <c r="H46" i="1"/>
  <c r="J46" i="1"/>
  <c r="J47" i="1"/>
  <c r="H47" i="1"/>
  <c r="I47" i="1"/>
  <c r="C12" i="125"/>
  <c r="J10" i="1"/>
  <c r="F72" i="1"/>
  <c r="K72" i="1"/>
  <c r="H26" i="47"/>
  <c r="E130" i="137"/>
  <c r="J20" i="47" s="1"/>
  <c r="J21" i="47" s="1"/>
  <c r="D130" i="137"/>
  <c r="I20" i="47" s="1"/>
  <c r="A24" i="47"/>
  <c r="K25" i="47" s="1"/>
  <c r="A24" i="1"/>
  <c r="I20" i="1"/>
  <c r="J20" i="1"/>
  <c r="E130" i="136"/>
  <c r="J9" i="47" s="1"/>
  <c r="J10" i="47" s="1"/>
  <c r="I9" i="1"/>
  <c r="D130" i="136"/>
  <c r="I9" i="47" s="1"/>
  <c r="L113" i="1"/>
  <c r="A22" i="70"/>
  <c r="H21" i="70"/>
  <c r="L95" i="1"/>
  <c r="A96" i="1"/>
  <c r="G78" i="80"/>
  <c r="G79" i="80" s="1"/>
  <c r="D79" i="80" s="1"/>
  <c r="D11" i="80" s="1"/>
  <c r="G54" i="79"/>
  <c r="G94" i="80"/>
  <c r="G95" i="80" s="1"/>
  <c r="D95" i="80" s="1"/>
  <c r="D12" i="80" s="1"/>
  <c r="G59" i="80"/>
  <c r="G60" i="80" s="1"/>
  <c r="D60" i="80" s="1"/>
  <c r="D10" i="80" s="1"/>
  <c r="C36" i="90"/>
  <c r="F42" i="85" s="1"/>
  <c r="F43" i="85" s="1"/>
  <c r="F45" i="85" s="1"/>
  <c r="H116" i="80"/>
  <c r="J24" i="79"/>
  <c r="A25" i="79"/>
  <c r="L70" i="1"/>
  <c r="A72" i="1"/>
  <c r="A118" i="80"/>
  <c r="N117" i="80"/>
  <c r="A54" i="86"/>
  <c r="I53" i="86"/>
  <c r="L23" i="47"/>
  <c r="L88" i="47"/>
  <c r="A89" i="47"/>
  <c r="K91" i="47" s="1"/>
  <c r="F89" i="47"/>
  <c r="A40" i="1"/>
  <c r="A42" i="1" s="1"/>
  <c r="F36" i="47" s="1"/>
  <c r="L39" i="1"/>
  <c r="F45" i="1"/>
  <c r="A41" i="80"/>
  <c r="N40" i="80"/>
  <c r="C33" i="90"/>
  <c r="G40" i="80" s="1"/>
  <c r="G41" i="80" s="1"/>
  <c r="D41" i="80" s="1"/>
  <c r="D9" i="80" s="1"/>
  <c r="C41" i="90"/>
  <c r="C43" i="90" s="1"/>
  <c r="N65" i="80"/>
  <c r="N64" i="80"/>
  <c r="A49" i="79"/>
  <c r="J48" i="79"/>
  <c r="I41" i="80"/>
  <c r="A21" i="90"/>
  <c r="F20" i="90"/>
  <c r="L23" i="1"/>
  <c r="A23" i="84"/>
  <c r="Q22" i="84"/>
  <c r="H40" i="47" l="1"/>
  <c r="E44" i="47"/>
  <c r="J40" i="47"/>
  <c r="J44" i="47" s="1"/>
  <c r="J61" i="47" s="1"/>
  <c r="I40" i="47"/>
  <c r="I44" i="47" s="1"/>
  <c r="I61" i="47" s="1"/>
  <c r="I48" i="1"/>
  <c r="H48" i="1"/>
  <c r="J48" i="1"/>
  <c r="I50" i="1"/>
  <c r="I95" i="1" s="1"/>
  <c r="E95" i="1"/>
  <c r="H50" i="1"/>
  <c r="J50" i="1"/>
  <c r="J95" i="1" s="1"/>
  <c r="E42" i="47"/>
  <c r="H42" i="47" s="1"/>
  <c r="H39" i="47"/>
  <c r="I39" i="47"/>
  <c r="J39" i="47"/>
  <c r="J42" i="47" s="1"/>
  <c r="J21" i="1"/>
  <c r="H9" i="1"/>
  <c r="K109" i="1"/>
  <c r="F109" i="1"/>
  <c r="H20" i="1"/>
  <c r="I21" i="47"/>
  <c r="H21" i="47" s="1"/>
  <c r="H20" i="47"/>
  <c r="I10" i="47"/>
  <c r="H10" i="47" s="1"/>
  <c r="H9" i="47"/>
  <c r="A25" i="47"/>
  <c r="L24" i="47"/>
  <c r="F25" i="47"/>
  <c r="A25" i="1"/>
  <c r="L24" i="1"/>
  <c r="A45" i="1"/>
  <c r="F39" i="47" s="1"/>
  <c r="F47" i="1"/>
  <c r="K25" i="1"/>
  <c r="F25" i="1"/>
  <c r="I10" i="1"/>
  <c r="I21" i="1"/>
  <c r="I58" i="1"/>
  <c r="E58" i="1"/>
  <c r="J58" i="1"/>
  <c r="A117" i="1"/>
  <c r="F87" i="47" s="1"/>
  <c r="L114" i="1"/>
  <c r="N41" i="80"/>
  <c r="E9" i="80"/>
  <c r="A44" i="80"/>
  <c r="N44" i="80" s="1"/>
  <c r="H117" i="80"/>
  <c r="H118" i="80"/>
  <c r="A24" i="84"/>
  <c r="Q23" i="84"/>
  <c r="L89" i="47"/>
  <c r="A91" i="47"/>
  <c r="F91" i="47"/>
  <c r="I54" i="86"/>
  <c r="A55" i="86"/>
  <c r="A119" i="80"/>
  <c r="N118" i="80"/>
  <c r="J25" i="79"/>
  <c r="A26" i="79"/>
  <c r="J26" i="79" s="1"/>
  <c r="G57" i="79"/>
  <c r="G60" i="79"/>
  <c r="A54" i="79"/>
  <c r="J49" i="79"/>
  <c r="C59" i="79"/>
  <c r="C56" i="79"/>
  <c r="D13" i="80"/>
  <c r="L40" i="1"/>
  <c r="F46" i="1"/>
  <c r="E105" i="1"/>
  <c r="E114" i="1" s="1"/>
  <c r="H54" i="79"/>
  <c r="D24" i="90"/>
  <c r="D23" i="90"/>
  <c r="F21" i="90"/>
  <c r="A23" i="90"/>
  <c r="L72" i="1"/>
  <c r="L96" i="1"/>
  <c r="A97" i="1"/>
  <c r="H22" i="70"/>
  <c r="A23" i="70"/>
  <c r="H95" i="1" l="1"/>
  <c r="I42" i="47"/>
  <c r="H44" i="47"/>
  <c r="E61" i="47"/>
  <c r="H61" i="47" s="1"/>
  <c r="I59" i="1"/>
  <c r="I72" i="1" s="1"/>
  <c r="J59" i="1"/>
  <c r="H10" i="1"/>
  <c r="E59" i="1"/>
  <c r="H58" i="1"/>
  <c r="H21" i="1"/>
  <c r="A26" i="47"/>
  <c r="L25" i="47"/>
  <c r="A26" i="1"/>
  <c r="A27" i="1" s="1"/>
  <c r="F29" i="1" s="1"/>
  <c r="L25" i="1"/>
  <c r="I105" i="1"/>
  <c r="J105" i="1"/>
  <c r="D45" i="138"/>
  <c r="E110" i="136"/>
  <c r="E110" i="137"/>
  <c r="A118" i="1"/>
  <c r="F88" i="47" s="1"/>
  <c r="L117" i="1"/>
  <c r="A120" i="80"/>
  <c r="N119" i="80"/>
  <c r="L91" i="47"/>
  <c r="H60" i="79"/>
  <c r="F60" i="79" s="1"/>
  <c r="H57" i="79"/>
  <c r="F57" i="79" s="1"/>
  <c r="E14" i="47" s="1"/>
  <c r="A56" i="86"/>
  <c r="I55" i="86"/>
  <c r="E75" i="47"/>
  <c r="E84" i="47" s="1"/>
  <c r="E15" i="1"/>
  <c r="E119" i="80"/>
  <c r="D118" i="80"/>
  <c r="I118" i="80" s="1"/>
  <c r="D117" i="80"/>
  <c r="I117" i="80" s="1"/>
  <c r="D116" i="80"/>
  <c r="I116" i="80" s="1"/>
  <c r="D115" i="80"/>
  <c r="I115" i="80" s="1"/>
  <c r="D114" i="80"/>
  <c r="I114" i="80" s="1"/>
  <c r="D113" i="80"/>
  <c r="I113" i="80" s="1"/>
  <c r="D112" i="80"/>
  <c r="I112" i="80" s="1"/>
  <c r="D111" i="80"/>
  <c r="I111" i="80" s="1"/>
  <c r="D110" i="80"/>
  <c r="I110" i="80" s="1"/>
  <c r="D107" i="80"/>
  <c r="D109" i="80"/>
  <c r="I109" i="80" s="1"/>
  <c r="D108" i="80"/>
  <c r="I108" i="80" s="1"/>
  <c r="E23" i="1"/>
  <c r="J54" i="79"/>
  <c r="A56" i="79"/>
  <c r="C57" i="79" s="1"/>
  <c r="A24" i="70"/>
  <c r="H23" i="70"/>
  <c r="G24" i="70"/>
  <c r="L97" i="1"/>
  <c r="A98" i="1"/>
  <c r="F23" i="90"/>
  <c r="A24" i="90"/>
  <c r="A27" i="47"/>
  <c r="F29" i="47" s="1"/>
  <c r="L26" i="47"/>
  <c r="Q24" i="84"/>
  <c r="A25" i="84"/>
  <c r="E72" i="1" l="1"/>
  <c r="J72" i="1"/>
  <c r="H72" i="1" s="1"/>
  <c r="H59" i="1"/>
  <c r="L26" i="1"/>
  <c r="K29" i="47"/>
  <c r="K119" i="1"/>
  <c r="F119" i="1"/>
  <c r="H105" i="1"/>
  <c r="I109" i="1"/>
  <c r="K29" i="1"/>
  <c r="J15" i="1"/>
  <c r="I15" i="1"/>
  <c r="E15" i="47"/>
  <c r="J75" i="47"/>
  <c r="I75" i="47"/>
  <c r="J23" i="1"/>
  <c r="I23" i="1"/>
  <c r="I14" i="47"/>
  <c r="J14" i="47"/>
  <c r="E96" i="136"/>
  <c r="D33" i="138"/>
  <c r="E96" i="137"/>
  <c r="A119" i="1"/>
  <c r="L118" i="1"/>
  <c r="E25" i="1"/>
  <c r="E14" i="1"/>
  <c r="A26" i="84"/>
  <c r="Q25" i="84"/>
  <c r="L98" i="1"/>
  <c r="A26" i="70"/>
  <c r="H26" i="70" s="1"/>
  <c r="H24" i="70"/>
  <c r="G26" i="70"/>
  <c r="A57" i="79"/>
  <c r="J56" i="79"/>
  <c r="N120" i="80"/>
  <c r="E21" i="80"/>
  <c r="L42" i="1"/>
  <c r="A29" i="47"/>
  <c r="L27" i="47"/>
  <c r="A27" i="90"/>
  <c r="F24" i="90"/>
  <c r="I107" i="80"/>
  <c r="J107" i="80" s="1"/>
  <c r="J108" i="80" s="1"/>
  <c r="J109" i="80" s="1"/>
  <c r="J110" i="80" s="1"/>
  <c r="J111" i="80" s="1"/>
  <c r="J112" i="80" s="1"/>
  <c r="J113" i="80" s="1"/>
  <c r="J114" i="80" s="1"/>
  <c r="J115" i="80" s="1"/>
  <c r="J116" i="80" s="1"/>
  <c r="J117" i="80" s="1"/>
  <c r="J118" i="80" s="1"/>
  <c r="J120" i="80" s="1"/>
  <c r="D21" i="80" s="1"/>
  <c r="E23" i="47" s="1"/>
  <c r="E107" i="80"/>
  <c r="E108" i="80" s="1"/>
  <c r="E109" i="80" s="1"/>
  <c r="E110" i="80" s="1"/>
  <c r="E111" i="80" s="1"/>
  <c r="E112" i="80" s="1"/>
  <c r="E113" i="80" s="1"/>
  <c r="E114" i="80" s="1"/>
  <c r="E115" i="80" s="1"/>
  <c r="E116" i="80" s="1"/>
  <c r="E117" i="80" s="1"/>
  <c r="E118" i="80" s="1"/>
  <c r="I56" i="86"/>
  <c r="A57" i="86"/>
  <c r="A29" i="1"/>
  <c r="L27" i="1"/>
  <c r="A121" i="1" l="1"/>
  <c r="F121" i="1"/>
  <c r="K121" i="1"/>
  <c r="E16" i="1"/>
  <c r="J25" i="1"/>
  <c r="J109" i="1"/>
  <c r="H109" i="1" s="1"/>
  <c r="E109" i="1"/>
  <c r="F46" i="47"/>
  <c r="F60" i="47"/>
  <c r="K60" i="47"/>
  <c r="K46" i="47"/>
  <c r="K94" i="1"/>
  <c r="F94" i="1"/>
  <c r="H75" i="47"/>
  <c r="H23" i="1"/>
  <c r="I79" i="47"/>
  <c r="H14" i="47"/>
  <c r="H15" i="1"/>
  <c r="D31" i="90"/>
  <c r="I23" i="47"/>
  <c r="J23" i="47"/>
  <c r="J15" i="47"/>
  <c r="J16" i="47" s="1"/>
  <c r="I15" i="47"/>
  <c r="E16" i="47"/>
  <c r="I25" i="1"/>
  <c r="J14" i="1"/>
  <c r="I14" i="1"/>
  <c r="L119" i="1"/>
  <c r="L29" i="47"/>
  <c r="L29" i="1"/>
  <c r="A58" i="86"/>
  <c r="I57" i="86"/>
  <c r="F27" i="90"/>
  <c r="A28" i="90"/>
  <c r="D29" i="90" s="1"/>
  <c r="J57" i="79"/>
  <c r="A59" i="79"/>
  <c r="A27" i="84"/>
  <c r="Q26" i="84"/>
  <c r="E29" i="1" l="1"/>
  <c r="E52" i="1" s="1"/>
  <c r="J16" i="1"/>
  <c r="E79" i="47"/>
  <c r="J79" i="47"/>
  <c r="H79" i="47" s="1"/>
  <c r="H23" i="47"/>
  <c r="I16" i="47"/>
  <c r="H16" i="47" s="1"/>
  <c r="H15" i="47"/>
  <c r="H25" i="1"/>
  <c r="H14" i="1"/>
  <c r="I16" i="1"/>
  <c r="L121" i="1"/>
  <c r="Q27" i="84"/>
  <c r="A28" i="84"/>
  <c r="A60" i="79"/>
  <c r="J60" i="79" s="1"/>
  <c r="J59" i="79"/>
  <c r="C60" i="79"/>
  <c r="A29" i="90"/>
  <c r="F28" i="90"/>
  <c r="I58" i="86"/>
  <c r="A59" i="86"/>
  <c r="L45" i="1"/>
  <c r="A46" i="1"/>
  <c r="F40" i="47" s="1"/>
  <c r="E94" i="1" l="1"/>
  <c r="E89" i="1" s="1"/>
  <c r="E108" i="1"/>
  <c r="J29" i="1"/>
  <c r="H16" i="1"/>
  <c r="I29" i="1"/>
  <c r="L46" i="1"/>
  <c r="A47" i="1"/>
  <c r="A29" i="84"/>
  <c r="Q28" i="84"/>
  <c r="A31" i="90"/>
  <c r="F29" i="90"/>
  <c r="D36" i="90"/>
  <c r="A60" i="86"/>
  <c r="I59" i="86"/>
  <c r="H29" i="1" l="1"/>
  <c r="E110" i="1"/>
  <c r="J52" i="1"/>
  <c r="J94" i="1"/>
  <c r="I94" i="1"/>
  <c r="I52" i="1"/>
  <c r="L47" i="1"/>
  <c r="A48" i="1"/>
  <c r="F48" i="1"/>
  <c r="F31" i="90"/>
  <c r="A32" i="90"/>
  <c r="D33" i="90" s="1"/>
  <c r="A30" i="84"/>
  <c r="Q29" i="84"/>
  <c r="A61" i="86"/>
  <c r="I60" i="86"/>
  <c r="F50" i="1"/>
  <c r="C13" i="125" l="1"/>
  <c r="C14" i="125" s="1"/>
  <c r="J89" i="1"/>
  <c r="J108" i="1"/>
  <c r="F52" i="1"/>
  <c r="K52" i="1"/>
  <c r="I89" i="1"/>
  <c r="H94" i="1"/>
  <c r="I108" i="1"/>
  <c r="H52" i="1"/>
  <c r="A31" i="84"/>
  <c r="Q30" i="84"/>
  <c r="A33" i="90"/>
  <c r="A36" i="90" s="1"/>
  <c r="F32" i="90"/>
  <c r="A62" i="86"/>
  <c r="I61" i="86"/>
  <c r="L48" i="1"/>
  <c r="A50" i="1"/>
  <c r="E119" i="1" l="1"/>
  <c r="E121" i="1" s="1"/>
  <c r="J110" i="1"/>
  <c r="H108" i="1"/>
  <c r="A52" i="1"/>
  <c r="K95" i="1"/>
  <c r="F95" i="1"/>
  <c r="I110" i="1"/>
  <c r="H89" i="1"/>
  <c r="L50" i="1"/>
  <c r="I62" i="86"/>
  <c r="A63" i="86"/>
  <c r="I63" i="86" s="1"/>
  <c r="F33" i="90"/>
  <c r="Q31" i="84"/>
  <c r="K108" i="1" l="1"/>
  <c r="F108" i="1"/>
  <c r="H110" i="1"/>
  <c r="C9" i="125" l="1"/>
  <c r="C15" i="125" l="1"/>
  <c r="C16" i="125" s="1"/>
  <c r="C17" i="125" s="1"/>
  <c r="C5" i="125" s="1"/>
  <c r="L52" i="1" l="1"/>
  <c r="F36" i="90" l="1"/>
  <c r="A39" i="90"/>
  <c r="A40" i="90" l="1"/>
  <c r="F39" i="90"/>
  <c r="A41" i="90" l="1"/>
  <c r="F40" i="90"/>
  <c r="F41" i="90" l="1"/>
  <c r="A42" i="90"/>
  <c r="A43" i="90" l="1"/>
  <c r="F43" i="90" s="1"/>
  <c r="F42" i="90"/>
  <c r="I107" i="1" l="1"/>
  <c r="J107" i="1"/>
  <c r="I119" i="1" l="1"/>
  <c r="I121" i="1" s="1"/>
  <c r="J77" i="47"/>
  <c r="H107" i="1"/>
  <c r="I77" i="47"/>
  <c r="J119" i="1" l="1"/>
  <c r="H77" i="47"/>
  <c r="H119" i="1" l="1"/>
  <c r="H121" i="1" s="1"/>
  <c r="J121" i="1"/>
  <c r="C7" i="106"/>
  <c r="C22" i="106" l="1"/>
  <c r="E14" i="106"/>
  <c r="G14" i="106"/>
  <c r="F14" i="106"/>
  <c r="H14" i="106"/>
  <c r="H17" i="106" s="1"/>
  <c r="C14" i="106"/>
  <c r="D14" i="106"/>
  <c r="D15" i="106" l="1"/>
  <c r="F15" i="106"/>
  <c r="G15" i="106"/>
  <c r="E15" i="106"/>
  <c r="C15" i="106"/>
  <c r="C36" i="106"/>
  <c r="D26" i="106"/>
  <c r="C26" i="106"/>
  <c r="C38" i="106" l="1"/>
  <c r="H67" i="83" l="1"/>
  <c r="I67" i="83" s="1"/>
  <c r="H57" i="83" l="1"/>
  <c r="I57" i="83" s="1"/>
  <c r="H56" i="83"/>
  <c r="I56" i="83" s="1"/>
  <c r="J56" i="83" s="1"/>
  <c r="J57" i="83" l="1"/>
  <c r="H58" i="83"/>
  <c r="I58" i="83" s="1"/>
  <c r="J58" i="83" l="1"/>
  <c r="H59" i="83"/>
  <c r="I59" i="83" s="1"/>
  <c r="J59" i="83" l="1"/>
  <c r="H60" i="83"/>
  <c r="I60" i="83" s="1"/>
  <c r="J60" i="83" l="1"/>
  <c r="H61" i="83"/>
  <c r="I61" i="83" s="1"/>
  <c r="J61" i="83" l="1"/>
  <c r="H62" i="83"/>
  <c r="I62" i="83" s="1"/>
  <c r="J62" i="83" l="1"/>
  <c r="H63" i="83"/>
  <c r="I63" i="83" s="1"/>
  <c r="J63" i="83" l="1"/>
  <c r="H64" i="83"/>
  <c r="I64" i="83" s="1"/>
  <c r="J64" i="83" l="1"/>
  <c r="H66" i="83"/>
  <c r="I66" i="83" s="1"/>
  <c r="H65" i="83"/>
  <c r="I65" i="83" s="1"/>
  <c r="J65" i="83" l="1"/>
  <c r="J66" i="83"/>
  <c r="J67" i="83" s="1"/>
  <c r="J69" i="83" s="1"/>
  <c r="C48" i="83" s="1"/>
  <c r="E24" i="47" s="1"/>
  <c r="E25" i="47" s="1"/>
  <c r="E29" i="47" s="1"/>
  <c r="I24" i="47" l="1"/>
  <c r="I25" i="47" s="1"/>
  <c r="J24" i="47"/>
  <c r="J25" i="47" s="1"/>
  <c r="J29" i="47" s="1"/>
  <c r="J46" i="47" s="1"/>
  <c r="J78" i="47" s="1"/>
  <c r="E60" i="47"/>
  <c r="E55" i="47" s="1"/>
  <c r="E80" i="47" s="1"/>
  <c r="E46" i="47"/>
  <c r="E78" i="47" s="1"/>
  <c r="E89" i="47" l="1"/>
  <c r="E91" i="47" s="1"/>
  <c r="H24" i="47"/>
  <c r="J60" i="47"/>
  <c r="J55" i="47" s="1"/>
  <c r="J80" i="47" s="1"/>
  <c r="J89" i="47" s="1"/>
  <c r="J91" i="47" s="1"/>
  <c r="C29" i="108" s="1"/>
  <c r="H25" i="47"/>
  <c r="I29" i="47"/>
  <c r="D32" i="108" l="1"/>
  <c r="D34" i="108" s="1"/>
  <c r="D45" i="108" s="1"/>
  <c r="C32" i="108"/>
  <c r="C34" i="108" s="1"/>
  <c r="C45" i="108" s="1"/>
  <c r="E32" i="108"/>
  <c r="E34" i="108" s="1"/>
  <c r="E45" i="108" s="1"/>
  <c r="I46" i="47"/>
  <c r="I60" i="47"/>
  <c r="H29" i="47"/>
  <c r="I55" i="47" l="1"/>
  <c r="H60" i="47"/>
  <c r="H46" i="47"/>
  <c r="I78" i="47"/>
  <c r="H78" i="47" l="1"/>
  <c r="I80" i="47"/>
  <c r="H80" i="47" s="1"/>
  <c r="H55" i="47"/>
  <c r="I89" i="47" l="1"/>
  <c r="H84" i="47" l="1"/>
  <c r="H89" i="47"/>
  <c r="I91" i="47"/>
  <c r="H91" i="47" l="1"/>
  <c r="C17" i="108"/>
  <c r="H23" i="108" l="1"/>
  <c r="D23" i="108"/>
  <c r="F23" i="108"/>
  <c r="E23" i="108"/>
  <c r="I23" i="108"/>
  <c r="C23" i="108"/>
  <c r="G23" i="108"/>
  <c r="I26" i="108" l="1"/>
  <c r="I40" i="108" s="1"/>
  <c r="G24" i="108"/>
  <c r="G26" i="108" s="1"/>
  <c r="G40" i="108" s="1"/>
  <c r="G42" i="108" s="1"/>
  <c r="F24" i="108"/>
  <c r="F26" i="108" s="1"/>
  <c r="F40" i="108" s="1"/>
  <c r="F42" i="108" s="1"/>
  <c r="E24" i="108"/>
  <c r="E26" i="108" s="1"/>
  <c r="E40" i="108" s="1"/>
  <c r="E42" i="108" s="1"/>
  <c r="C24" i="108"/>
  <c r="C26" i="108" s="1"/>
  <c r="C40" i="108" s="1"/>
  <c r="C42" i="108" s="1"/>
  <c r="D24" i="108"/>
  <c r="D26" i="108" s="1"/>
  <c r="D40" i="108" s="1"/>
  <c r="D42" i="108" s="1"/>
  <c r="H24" i="108"/>
  <c r="H26" i="108" s="1"/>
  <c r="H40" i="108" s="1"/>
  <c r="H42" i="108" s="1"/>
  <c r="D200" i="108" l="1"/>
  <c r="F200" i="108" s="1"/>
  <c r="D203" i="108"/>
  <c r="F203" i="108" s="1"/>
  <c r="D204" i="108"/>
  <c r="F204" i="108" s="1"/>
  <c r="D201" i="108"/>
  <c r="F201" i="108" s="1"/>
  <c r="D198" i="108"/>
  <c r="F198" i="108" s="1"/>
  <c r="D206" i="108"/>
  <c r="F206" i="108" s="1"/>
  <c r="D208" i="108"/>
  <c r="F208" i="108" s="1"/>
  <c r="D199" i="108"/>
  <c r="F199" i="108" s="1"/>
  <c r="D207" i="108"/>
  <c r="F207" i="108" s="1"/>
  <c r="D197" i="108"/>
  <c r="F197" i="108" s="1"/>
  <c r="D205" i="108"/>
  <c r="F205" i="108" s="1"/>
  <c r="D202" i="108"/>
  <c r="F202" i="108" s="1"/>
  <c r="D328" i="108"/>
  <c r="F328" i="108" s="1"/>
  <c r="D323" i="108"/>
  <c r="F323" i="108" s="1"/>
  <c r="D334" i="108"/>
  <c r="F334" i="108" s="1"/>
  <c r="D332" i="108"/>
  <c r="F332" i="108" s="1"/>
  <c r="D330" i="108"/>
  <c r="F330" i="108" s="1"/>
  <c r="D327" i="108"/>
  <c r="F327" i="108" s="1"/>
  <c r="D324" i="108"/>
  <c r="F324" i="108" s="1"/>
  <c r="D333" i="108"/>
  <c r="F333" i="108" s="1"/>
  <c r="D331" i="108"/>
  <c r="F331" i="108" s="1"/>
  <c r="D329" i="108"/>
  <c r="F329" i="108" s="1"/>
  <c r="D326" i="108"/>
  <c r="F326" i="108" s="1"/>
  <c r="D325" i="108"/>
  <c r="F325" i="108" s="1"/>
  <c r="D235" i="108"/>
  <c r="F235" i="108" s="1"/>
  <c r="D233" i="108"/>
  <c r="F233" i="108" s="1"/>
  <c r="D237" i="108"/>
  <c r="F237" i="108" s="1"/>
  <c r="D236" i="108"/>
  <c r="F236" i="108" s="1"/>
  <c r="D234" i="108"/>
  <c r="F234" i="108" s="1"/>
  <c r="D231" i="108"/>
  <c r="F231" i="108" s="1"/>
  <c r="D239" i="108"/>
  <c r="F239" i="108" s="1"/>
  <c r="D232" i="108"/>
  <c r="F232" i="108" s="1"/>
  <c r="D240" i="108"/>
  <c r="F240" i="108" s="1"/>
  <c r="D229" i="108"/>
  <c r="F229" i="108" s="1"/>
  <c r="D230" i="108"/>
  <c r="F230" i="108" s="1"/>
  <c r="D238" i="108"/>
  <c r="F238" i="108" s="1"/>
  <c r="D46" i="108"/>
  <c r="D47" i="108" s="1"/>
  <c r="D49" i="108" s="1"/>
  <c r="D137" i="108"/>
  <c r="F137" i="108" s="1"/>
  <c r="D144" i="108"/>
  <c r="F144" i="108" s="1"/>
  <c r="D143" i="108"/>
  <c r="F143" i="108" s="1"/>
  <c r="D142" i="108"/>
  <c r="F142" i="108" s="1"/>
  <c r="D139" i="108"/>
  <c r="F139" i="108" s="1"/>
  <c r="D136" i="108"/>
  <c r="F136" i="108" s="1"/>
  <c r="D135" i="108"/>
  <c r="F135" i="108" s="1"/>
  <c r="D146" i="108"/>
  <c r="F146" i="108" s="1"/>
  <c r="D141" i="108"/>
  <c r="F141" i="108" s="1"/>
  <c r="D138" i="108"/>
  <c r="F138" i="108" s="1"/>
  <c r="D145" i="108"/>
  <c r="F145" i="108" s="1"/>
  <c r="D140" i="108"/>
  <c r="F140" i="108" s="1"/>
  <c r="E46" i="108"/>
  <c r="E47" i="108" s="1"/>
  <c r="E49" i="108" s="1"/>
  <c r="D262" i="108"/>
  <c r="F262" i="108" s="1"/>
  <c r="D270" i="108"/>
  <c r="F270" i="108" s="1"/>
  <c r="D265" i="108"/>
  <c r="F265" i="108" s="1"/>
  <c r="D263" i="108"/>
  <c r="F263" i="108" s="1"/>
  <c r="D264" i="108"/>
  <c r="F264" i="108" s="1"/>
  <c r="D272" i="108"/>
  <c r="F272" i="108" s="1"/>
  <c r="D267" i="108"/>
  <c r="F267" i="108" s="1"/>
  <c r="D266" i="108"/>
  <c r="F266" i="108" s="1"/>
  <c r="D261" i="108"/>
  <c r="F261" i="108" s="1"/>
  <c r="D269" i="108"/>
  <c r="F269" i="108" s="1"/>
  <c r="D268" i="108"/>
  <c r="F268" i="108" s="1"/>
  <c r="D271" i="108"/>
  <c r="F271" i="108" s="1"/>
  <c r="C46" i="108"/>
  <c r="C47" i="108" s="1"/>
  <c r="C49" i="108" s="1"/>
  <c r="D81" i="108"/>
  <c r="F81" i="108" s="1"/>
  <c r="D77" i="108"/>
  <c r="F77" i="108" s="1"/>
  <c r="D78" i="108"/>
  <c r="F78" i="108" s="1"/>
  <c r="D79" i="108"/>
  <c r="F79" i="108" s="1"/>
  <c r="D83" i="108"/>
  <c r="F83" i="108" s="1"/>
  <c r="D76" i="108"/>
  <c r="F76" i="108" s="1"/>
  <c r="D84" i="108"/>
  <c r="F84" i="108" s="1"/>
  <c r="D75" i="108"/>
  <c r="F75" i="108" s="1"/>
  <c r="D74" i="108"/>
  <c r="F74" i="108" s="1"/>
  <c r="D82" i="108"/>
  <c r="F82" i="108" s="1"/>
  <c r="D73" i="108"/>
  <c r="F73" i="108" s="1"/>
  <c r="D80" i="108"/>
  <c r="F80" i="108" s="1"/>
  <c r="K51" i="85"/>
  <c r="K59" i="85"/>
  <c r="K63" i="85"/>
  <c r="K56" i="85"/>
  <c r="K53" i="85"/>
  <c r="K57" i="85"/>
  <c r="K61" i="85"/>
  <c r="K55" i="85"/>
  <c r="K52" i="85"/>
  <c r="K60" i="85"/>
  <c r="K50" i="85"/>
  <c r="K54" i="85"/>
  <c r="K58" i="85"/>
  <c r="K62" i="85"/>
  <c r="D298" i="108" l="1"/>
  <c r="F298" i="108" s="1"/>
  <c r="D295" i="108"/>
  <c r="F295" i="108" s="1"/>
  <c r="D292" i="108"/>
  <c r="F292" i="108" s="1"/>
  <c r="D302" i="108"/>
  <c r="F302" i="108" s="1"/>
  <c r="D301" i="108"/>
  <c r="F301" i="108" s="1"/>
  <c r="D297" i="108"/>
  <c r="F297" i="108" s="1"/>
  <c r="D299" i="108"/>
  <c r="F299" i="108" s="1"/>
  <c r="D296" i="108"/>
  <c r="F296" i="108" s="1"/>
  <c r="D291" i="108"/>
  <c r="F291" i="108" s="1"/>
  <c r="D294" i="108"/>
  <c r="F294" i="108" s="1"/>
  <c r="D300" i="108"/>
  <c r="F300" i="108" s="1"/>
  <c r="D293" i="108"/>
  <c r="F293" i="108" s="1"/>
  <c r="D114" i="108"/>
  <c r="F114" i="108" s="1"/>
  <c r="D108" i="108"/>
  <c r="F108" i="108" s="1"/>
  <c r="D109" i="108"/>
  <c r="F109" i="108" s="1"/>
  <c r="D113" i="108"/>
  <c r="F113" i="108" s="1"/>
  <c r="D104" i="108"/>
  <c r="F104" i="108" s="1"/>
  <c r="D112" i="108"/>
  <c r="F112" i="108" s="1"/>
  <c r="D103" i="108"/>
  <c r="F103" i="108" s="1"/>
  <c r="D105" i="108"/>
  <c r="F105" i="108" s="1"/>
  <c r="D110" i="108"/>
  <c r="F110" i="108" s="1"/>
  <c r="D107" i="108"/>
  <c r="F107" i="108" s="1"/>
  <c r="D111" i="108"/>
  <c r="F111" i="108" s="1"/>
  <c r="D106" i="108"/>
  <c r="F106" i="108" s="1"/>
  <c r="D171" i="108"/>
  <c r="F171" i="108" s="1"/>
  <c r="D176" i="108"/>
  <c r="F176" i="108" s="1"/>
  <c r="D167" i="108"/>
  <c r="F167" i="108" s="1"/>
  <c r="D165" i="108"/>
  <c r="F165" i="108" s="1"/>
  <c r="D166" i="108"/>
  <c r="F166" i="108" s="1"/>
  <c r="D169" i="108"/>
  <c r="F169" i="108" s="1"/>
  <c r="D170" i="108"/>
  <c r="F170" i="108" s="1"/>
  <c r="D172" i="108"/>
  <c r="F172" i="108" s="1"/>
  <c r="D175" i="108"/>
  <c r="F175" i="108" s="1"/>
  <c r="D173" i="108"/>
  <c r="F173" i="108" s="1"/>
  <c r="D168" i="108"/>
  <c r="F168" i="108" s="1"/>
  <c r="D174" i="108"/>
  <c r="F174" i="108" s="1"/>
  <c r="G229" i="108"/>
  <c r="G230" i="108" s="1"/>
  <c r="G231" i="108" s="1"/>
  <c r="I229" i="108"/>
  <c r="J229" i="108" s="1"/>
  <c r="G323" i="108"/>
  <c r="I324" i="108" s="1"/>
  <c r="I323" i="108"/>
  <c r="J323" i="108" s="1"/>
  <c r="I197" i="108"/>
  <c r="J197" i="108" s="1"/>
  <c r="G197" i="108"/>
  <c r="G198" i="108" s="1"/>
  <c r="G135" i="108"/>
  <c r="I136" i="108" s="1"/>
  <c r="I135" i="108"/>
  <c r="J135" i="108" s="1"/>
  <c r="G261" i="108"/>
  <c r="G262" i="108" s="1"/>
  <c r="I263" i="108" s="1"/>
  <c r="I261" i="108"/>
  <c r="J261" i="108" s="1"/>
  <c r="G73" i="108"/>
  <c r="I74" i="108" s="1"/>
  <c r="I73" i="108"/>
  <c r="J73" i="108" s="1"/>
  <c r="K64" i="85"/>
  <c r="I230" i="108" l="1"/>
  <c r="J230" i="108" s="1"/>
  <c r="K230" i="108" s="1"/>
  <c r="K197" i="108"/>
  <c r="G74" i="108"/>
  <c r="I75" i="108" s="1"/>
  <c r="G324" i="108"/>
  <c r="I325" i="108" s="1"/>
  <c r="I165" i="108"/>
  <c r="J165" i="108" s="1"/>
  <c r="G165" i="108"/>
  <c r="G166" i="108" s="1"/>
  <c r="I103" i="108"/>
  <c r="J103" i="108" s="1"/>
  <c r="G103" i="108"/>
  <c r="G104" i="108" s="1"/>
  <c r="I105" i="108" s="1"/>
  <c r="G291" i="108"/>
  <c r="G292" i="108" s="1"/>
  <c r="I291" i="108"/>
  <c r="J291" i="108" s="1"/>
  <c r="I199" i="108"/>
  <c r="G232" i="108"/>
  <c r="I198" i="108"/>
  <c r="J198" i="108" s="1"/>
  <c r="K198" i="108" s="1"/>
  <c r="I231" i="108"/>
  <c r="J324" i="108"/>
  <c r="G199" i="108"/>
  <c r="K323" i="108"/>
  <c r="K229" i="108"/>
  <c r="G263" i="108"/>
  <c r="K135" i="108"/>
  <c r="J136" i="108"/>
  <c r="K73" i="108"/>
  <c r="J74" i="108" s="1"/>
  <c r="G136" i="108"/>
  <c r="I262" i="108"/>
  <c r="J262" i="108" s="1"/>
  <c r="K262" i="108" s="1"/>
  <c r="K261" i="108"/>
  <c r="G75" i="108" l="1"/>
  <c r="G76" i="108" s="1"/>
  <c r="I166" i="108"/>
  <c r="J166" i="108" s="1"/>
  <c r="K166" i="108" s="1"/>
  <c r="G325" i="108"/>
  <c r="G326" i="108" s="1"/>
  <c r="K324" i="108"/>
  <c r="J199" i="108"/>
  <c r="I200" i="108" s="1"/>
  <c r="J200" i="108" s="1"/>
  <c r="I104" i="108"/>
  <c r="J104" i="108" s="1"/>
  <c r="K104" i="108" s="1"/>
  <c r="G293" i="108"/>
  <c r="I293" i="108"/>
  <c r="G167" i="108"/>
  <c r="I167" i="108"/>
  <c r="G105" i="108"/>
  <c r="I292" i="108"/>
  <c r="J292" i="108" s="1"/>
  <c r="K292" i="108" s="1"/>
  <c r="K291" i="108"/>
  <c r="K103" i="108"/>
  <c r="K165" i="108"/>
  <c r="G233" i="108"/>
  <c r="J325" i="108"/>
  <c r="G200" i="108"/>
  <c r="J75" i="108"/>
  <c r="J231" i="108"/>
  <c r="J263" i="108"/>
  <c r="I264" i="108" s="1"/>
  <c r="J264" i="108" s="1"/>
  <c r="K74" i="108"/>
  <c r="G137" i="108"/>
  <c r="K136" i="108"/>
  <c r="I137" i="108"/>
  <c r="J137" i="108" s="1"/>
  <c r="G264" i="108"/>
  <c r="I76" i="108" l="1"/>
  <c r="J76" i="108" s="1"/>
  <c r="K76" i="108" s="1"/>
  <c r="K75" i="108"/>
  <c r="I326" i="108"/>
  <c r="J326" i="108" s="1"/>
  <c r="K326" i="108" s="1"/>
  <c r="K199" i="108"/>
  <c r="J293" i="108"/>
  <c r="K293" i="108" s="1"/>
  <c r="J167" i="108"/>
  <c r="K167" i="108" s="1"/>
  <c r="J105" i="108"/>
  <c r="I106" i="108" s="1"/>
  <c r="J106" i="108" s="1"/>
  <c r="G294" i="108"/>
  <c r="K263" i="108"/>
  <c r="G106" i="108"/>
  <c r="G168" i="108"/>
  <c r="I327" i="108"/>
  <c r="G327" i="108"/>
  <c r="I234" i="108"/>
  <c r="G234" i="108"/>
  <c r="K325" i="108"/>
  <c r="K231" i="108"/>
  <c r="I232" i="108"/>
  <c r="J232" i="108" s="1"/>
  <c r="K232" i="108" s="1"/>
  <c r="K200" i="108"/>
  <c r="I201" i="108"/>
  <c r="J201" i="108" s="1"/>
  <c r="G201" i="108"/>
  <c r="I233" i="108"/>
  <c r="I77" i="108"/>
  <c r="G77" i="108"/>
  <c r="G265" i="108"/>
  <c r="I265" i="108"/>
  <c r="J265" i="108" s="1"/>
  <c r="G138" i="108"/>
  <c r="K137" i="108"/>
  <c r="I138" i="108"/>
  <c r="J138" i="108" s="1"/>
  <c r="K264" i="108"/>
  <c r="J77" i="108" l="1"/>
  <c r="K77" i="108" s="1"/>
  <c r="J327" i="108"/>
  <c r="K327" i="108" s="1"/>
  <c r="J233" i="108"/>
  <c r="K233" i="108" s="1"/>
  <c r="I168" i="108"/>
  <c r="J168" i="108" s="1"/>
  <c r="K168" i="108" s="1"/>
  <c r="I294" i="108"/>
  <c r="J294" i="108" s="1"/>
  <c r="K294" i="108" s="1"/>
  <c r="K105" i="108"/>
  <c r="G169" i="108"/>
  <c r="I169" i="108"/>
  <c r="K106" i="108"/>
  <c r="G107" i="108"/>
  <c r="I107" i="108"/>
  <c r="J107" i="108" s="1"/>
  <c r="I295" i="108"/>
  <c r="G295" i="108"/>
  <c r="I328" i="108"/>
  <c r="G328" i="108"/>
  <c r="G235" i="108"/>
  <c r="K201" i="108"/>
  <c r="I202" i="108"/>
  <c r="J202" i="108" s="1"/>
  <c r="G202" i="108"/>
  <c r="G266" i="108"/>
  <c r="I266" i="108"/>
  <c r="J266" i="108" s="1"/>
  <c r="G78" i="108"/>
  <c r="I78" i="108"/>
  <c r="G139" i="108"/>
  <c r="K138" i="108"/>
  <c r="I139" i="108"/>
  <c r="J139" i="108" s="1"/>
  <c r="K265" i="108"/>
  <c r="J234" i="108" l="1"/>
  <c r="I235" i="108" s="1"/>
  <c r="J235" i="108" s="1"/>
  <c r="K235" i="108" s="1"/>
  <c r="J78" i="108"/>
  <c r="I79" i="108" s="1"/>
  <c r="J79" i="108" s="1"/>
  <c r="J169" i="108"/>
  <c r="K169" i="108" s="1"/>
  <c r="J328" i="108"/>
  <c r="I329" i="108" s="1"/>
  <c r="J329" i="108" s="1"/>
  <c r="J295" i="108"/>
  <c r="K295" i="108" s="1"/>
  <c r="G170" i="108"/>
  <c r="I170" i="108"/>
  <c r="G296" i="108"/>
  <c r="I296" i="108"/>
  <c r="I108" i="108"/>
  <c r="J108" i="108" s="1"/>
  <c r="K107" i="108"/>
  <c r="G108" i="108"/>
  <c r="G329" i="108"/>
  <c r="G236" i="108"/>
  <c r="K202" i="108"/>
  <c r="G203" i="108"/>
  <c r="I203" i="108"/>
  <c r="J203" i="108" s="1"/>
  <c r="I140" i="108"/>
  <c r="J140" i="108" s="1"/>
  <c r="G140" i="108"/>
  <c r="K139" i="108"/>
  <c r="G79" i="108"/>
  <c r="I267" i="108"/>
  <c r="J267" i="108" s="1"/>
  <c r="G267" i="108"/>
  <c r="K266" i="108"/>
  <c r="I236" i="108" l="1"/>
  <c r="J236" i="108" s="1"/>
  <c r="K236" i="108" s="1"/>
  <c r="K234" i="108"/>
  <c r="J170" i="108"/>
  <c r="I171" i="108" s="1"/>
  <c r="J171" i="108" s="1"/>
  <c r="K78" i="108"/>
  <c r="K328" i="108"/>
  <c r="J296" i="108"/>
  <c r="K296" i="108" s="1"/>
  <c r="I109" i="108"/>
  <c r="J109" i="108" s="1"/>
  <c r="K108" i="108"/>
  <c r="G109" i="108"/>
  <c r="G297" i="108"/>
  <c r="G171" i="108"/>
  <c r="K79" i="108"/>
  <c r="K203" i="108"/>
  <c r="G204" i="108"/>
  <c r="I204" i="108"/>
  <c r="J204" i="108" s="1"/>
  <c r="I330" i="108"/>
  <c r="J330" i="108" s="1"/>
  <c r="K329" i="108"/>
  <c r="G330" i="108"/>
  <c r="G237" i="108"/>
  <c r="I237" i="108"/>
  <c r="I268" i="108"/>
  <c r="J268" i="108" s="1"/>
  <c r="G268" i="108"/>
  <c r="K267" i="108"/>
  <c r="K140" i="108"/>
  <c r="G141" i="108"/>
  <c r="I142" i="108" s="1"/>
  <c r="I141" i="108"/>
  <c r="J141" i="108" s="1"/>
  <c r="I80" i="108"/>
  <c r="J80" i="108" s="1"/>
  <c r="G80" i="108"/>
  <c r="J237" i="108" l="1"/>
  <c r="K237" i="108" s="1"/>
  <c r="K170" i="108"/>
  <c r="I297" i="108"/>
  <c r="J297" i="108" s="1"/>
  <c r="K297" i="108" s="1"/>
  <c r="K171" i="108"/>
  <c r="G172" i="108"/>
  <c r="I172" i="108"/>
  <c r="J172" i="108" s="1"/>
  <c r="I110" i="108"/>
  <c r="J110" i="108" s="1"/>
  <c r="K109" i="108"/>
  <c r="G110" i="108"/>
  <c r="I298" i="108"/>
  <c r="G298" i="108"/>
  <c r="G238" i="108"/>
  <c r="I238" i="108"/>
  <c r="J238" i="108" s="1"/>
  <c r="I331" i="108"/>
  <c r="J331" i="108" s="1"/>
  <c r="K330" i="108"/>
  <c r="G331" i="108"/>
  <c r="K204" i="108"/>
  <c r="I205" i="108"/>
  <c r="J205" i="108" s="1"/>
  <c r="G205" i="108"/>
  <c r="K80" i="108"/>
  <c r="I81" i="108"/>
  <c r="J81" i="108" s="1"/>
  <c r="G81" i="108"/>
  <c r="G269" i="108"/>
  <c r="I269" i="108"/>
  <c r="J269" i="108" s="1"/>
  <c r="J142" i="108"/>
  <c r="K141" i="108"/>
  <c r="G142" i="108"/>
  <c r="K268" i="108"/>
  <c r="J298" i="108" l="1"/>
  <c r="K298" i="108" s="1"/>
  <c r="I111" i="108"/>
  <c r="J111" i="108" s="1"/>
  <c r="K110" i="108"/>
  <c r="G111" i="108"/>
  <c r="K172" i="108"/>
  <c r="I173" i="108"/>
  <c r="J173" i="108" s="1"/>
  <c r="G173" i="108"/>
  <c r="I299" i="108"/>
  <c r="G299" i="108"/>
  <c r="I332" i="108"/>
  <c r="J332" i="108" s="1"/>
  <c r="K331" i="108"/>
  <c r="G332" i="108"/>
  <c r="K238" i="108"/>
  <c r="I239" i="108"/>
  <c r="J239" i="108" s="1"/>
  <c r="G239" i="108"/>
  <c r="K205" i="108"/>
  <c r="I206" i="108"/>
  <c r="J206" i="108" s="1"/>
  <c r="G206" i="108"/>
  <c r="G143" i="108"/>
  <c r="I143" i="108"/>
  <c r="J143" i="108" s="1"/>
  <c r="G270" i="108"/>
  <c r="I270" i="108"/>
  <c r="J270" i="108" s="1"/>
  <c r="K81" i="108"/>
  <c r="G82" i="108"/>
  <c r="I82" i="108"/>
  <c r="J82" i="108" s="1"/>
  <c r="K142" i="108"/>
  <c r="K269" i="108"/>
  <c r="J299" i="108" l="1"/>
  <c r="K299" i="108" s="1"/>
  <c r="K173" i="108"/>
  <c r="G174" i="108"/>
  <c r="I174" i="108"/>
  <c r="J174" i="108" s="1"/>
  <c r="I112" i="108"/>
  <c r="J112" i="108" s="1"/>
  <c r="K111" i="108"/>
  <c r="G112" i="108"/>
  <c r="G300" i="108"/>
  <c r="I300" i="108"/>
  <c r="I333" i="108"/>
  <c r="J333" i="108" s="1"/>
  <c r="K332" i="108"/>
  <c r="G333" i="108"/>
  <c r="K239" i="108"/>
  <c r="G240" i="108"/>
  <c r="I240" i="108"/>
  <c r="J240" i="108" s="1"/>
  <c r="K270" i="108"/>
  <c r="K206" i="108"/>
  <c r="G207" i="108"/>
  <c r="I207" i="108"/>
  <c r="J207" i="108" s="1"/>
  <c r="I271" i="108"/>
  <c r="J271" i="108" s="1"/>
  <c r="G271" i="108"/>
  <c r="K82" i="108"/>
  <c r="I83" i="108"/>
  <c r="J83" i="108" s="1"/>
  <c r="G83" i="108"/>
  <c r="K143" i="108"/>
  <c r="I144" i="108"/>
  <c r="J144" i="108" s="1"/>
  <c r="G144" i="108"/>
  <c r="J300" i="108" l="1"/>
  <c r="K300" i="108" s="1"/>
  <c r="G301" i="108"/>
  <c r="I301" i="108"/>
  <c r="I113" i="108"/>
  <c r="J113" i="108" s="1"/>
  <c r="K112" i="108"/>
  <c r="G113" i="108"/>
  <c r="K174" i="108"/>
  <c r="G175" i="108"/>
  <c r="I175" i="108"/>
  <c r="J175" i="108" s="1"/>
  <c r="K83" i="108"/>
  <c r="K271" i="108"/>
  <c r="I334" i="108"/>
  <c r="J334" i="108" s="1"/>
  <c r="K333" i="108"/>
  <c r="G334" i="108"/>
  <c r="K207" i="108"/>
  <c r="G208" i="108"/>
  <c r="I208" i="108"/>
  <c r="J208" i="108" s="1"/>
  <c r="G241" i="108"/>
  <c r="K240" i="108"/>
  <c r="I241" i="108"/>
  <c r="J241" i="108" s="1"/>
  <c r="I272" i="108"/>
  <c r="J272" i="108" s="1"/>
  <c r="G272" i="108"/>
  <c r="K144" i="108"/>
  <c r="I145" i="108"/>
  <c r="J145" i="108" s="1"/>
  <c r="G145" i="108"/>
  <c r="G84" i="108"/>
  <c r="I84" i="108"/>
  <c r="J84" i="108" s="1"/>
  <c r="J301" i="108" l="1"/>
  <c r="K301" i="108" s="1"/>
  <c r="I114" i="108"/>
  <c r="J114" i="108" s="1"/>
  <c r="K113" i="108"/>
  <c r="G114" i="108"/>
  <c r="I302" i="108"/>
  <c r="G302" i="108"/>
  <c r="K175" i="108"/>
  <c r="G176" i="108"/>
  <c r="I176" i="108"/>
  <c r="J176" i="108" s="1"/>
  <c r="K208" i="108"/>
  <c r="I209" i="108"/>
  <c r="J209" i="108" s="1"/>
  <c r="G209" i="108"/>
  <c r="K145" i="108"/>
  <c r="K241" i="108"/>
  <c r="I242" i="108"/>
  <c r="J242" i="108" s="1"/>
  <c r="G242" i="108"/>
  <c r="K334" i="108"/>
  <c r="I335" i="108"/>
  <c r="J335" i="108" s="1"/>
  <c r="G335" i="108"/>
  <c r="G85" i="108"/>
  <c r="K84" i="108"/>
  <c r="I85" i="108"/>
  <c r="J85" i="108" s="1"/>
  <c r="G273" i="108"/>
  <c r="K272" i="108"/>
  <c r="G146" i="108"/>
  <c r="I146" i="108"/>
  <c r="J146" i="108" s="1"/>
  <c r="I273" i="108"/>
  <c r="J273" i="108" s="1"/>
  <c r="J302" i="108" l="1"/>
  <c r="I303" i="108" s="1"/>
  <c r="J303" i="108" s="1"/>
  <c r="G303" i="108"/>
  <c r="I177" i="108"/>
  <c r="J177" i="108" s="1"/>
  <c r="G177" i="108"/>
  <c r="K176" i="108"/>
  <c r="G115" i="108"/>
  <c r="K114" i="108"/>
  <c r="I115" i="108"/>
  <c r="J115" i="108" s="1"/>
  <c r="G243" i="108"/>
  <c r="K242" i="108"/>
  <c r="I243" i="108"/>
  <c r="J243" i="108" s="1"/>
  <c r="K335" i="108"/>
  <c r="G336" i="108"/>
  <c r="I336" i="108"/>
  <c r="J336" i="108" s="1"/>
  <c r="I210" i="108"/>
  <c r="J210" i="108" s="1"/>
  <c r="G210" i="108"/>
  <c r="K209" i="108"/>
  <c r="K146" i="108"/>
  <c r="K85" i="108"/>
  <c r="G274" i="108"/>
  <c r="I274" i="108"/>
  <c r="J274" i="108" s="1"/>
  <c r="K273" i="108"/>
  <c r="G147" i="108"/>
  <c r="I147" i="108"/>
  <c r="J147" i="108" s="1"/>
  <c r="G86" i="108"/>
  <c r="I86" i="108"/>
  <c r="J86" i="108" s="1"/>
  <c r="K302" i="108" l="1"/>
  <c r="K86" i="108"/>
  <c r="K303" i="108"/>
  <c r="I304" i="108"/>
  <c r="J304" i="108" s="1"/>
  <c r="G304" i="108"/>
  <c r="K115" i="108"/>
  <c r="I116" i="108"/>
  <c r="J116" i="108" s="1"/>
  <c r="G116" i="108"/>
  <c r="I178" i="108"/>
  <c r="J178" i="108" s="1"/>
  <c r="G178" i="108"/>
  <c r="K177" i="108"/>
  <c r="K210" i="108"/>
  <c r="I211" i="108"/>
  <c r="J211" i="108" s="1"/>
  <c r="G211" i="108"/>
  <c r="K336" i="108"/>
  <c r="G337" i="108"/>
  <c r="I337" i="108"/>
  <c r="J337" i="108" s="1"/>
  <c r="K243" i="108"/>
  <c r="I244" i="108"/>
  <c r="J244" i="108" s="1"/>
  <c r="G244" i="108"/>
  <c r="G87" i="108"/>
  <c r="I87" i="108"/>
  <c r="J87" i="108" s="1"/>
  <c r="G148" i="108"/>
  <c r="I148" i="108"/>
  <c r="J148" i="108" s="1"/>
  <c r="K147" i="108"/>
  <c r="G275" i="108"/>
  <c r="K274" i="108"/>
  <c r="I275" i="108"/>
  <c r="J275" i="108" s="1"/>
  <c r="I117" i="108" l="1"/>
  <c r="J117" i="108" s="1"/>
  <c r="G117" i="108"/>
  <c r="K116" i="108"/>
  <c r="K178" i="108"/>
  <c r="G179" i="108"/>
  <c r="I179" i="108"/>
  <c r="J179" i="108" s="1"/>
  <c r="K304" i="108"/>
  <c r="I305" i="108"/>
  <c r="J305" i="108" s="1"/>
  <c r="G305" i="108"/>
  <c r="I212" i="108"/>
  <c r="J212" i="108" s="1"/>
  <c r="G212" i="108"/>
  <c r="K211" i="108"/>
  <c r="K148" i="108"/>
  <c r="G245" i="108"/>
  <c r="K244" i="108"/>
  <c r="I245" i="108"/>
  <c r="J245" i="108" s="1"/>
  <c r="I338" i="108"/>
  <c r="J338" i="108" s="1"/>
  <c r="G338" i="108"/>
  <c r="K337" i="108"/>
  <c r="I149" i="108"/>
  <c r="J149" i="108" s="1"/>
  <c r="G149" i="108"/>
  <c r="I276" i="108"/>
  <c r="J276" i="108" s="1"/>
  <c r="G276" i="108"/>
  <c r="K275" i="108"/>
  <c r="G88" i="108"/>
  <c r="K87" i="108"/>
  <c r="I88" i="108"/>
  <c r="J88" i="108" s="1"/>
  <c r="I118" i="108" l="1"/>
  <c r="J118" i="108" s="1"/>
  <c r="G118" i="108"/>
  <c r="K117" i="108"/>
  <c r="I306" i="108"/>
  <c r="J306" i="108" s="1"/>
  <c r="G306" i="108"/>
  <c r="K305" i="108"/>
  <c r="G180" i="108"/>
  <c r="K179" i="108"/>
  <c r="I180" i="108"/>
  <c r="J180" i="108" s="1"/>
  <c r="I150" i="108"/>
  <c r="J150" i="108" s="1"/>
  <c r="K212" i="108"/>
  <c r="I213" i="108"/>
  <c r="J213" i="108" s="1"/>
  <c r="G213" i="108"/>
  <c r="K88" i="108"/>
  <c r="I339" i="108"/>
  <c r="J339" i="108" s="1"/>
  <c r="K338" i="108"/>
  <c r="G339" i="108"/>
  <c r="G246" i="108"/>
  <c r="K245" i="108"/>
  <c r="I246" i="108"/>
  <c r="J246" i="108" s="1"/>
  <c r="G277" i="108"/>
  <c r="K276" i="108"/>
  <c r="I277" i="108"/>
  <c r="J277" i="108" s="1"/>
  <c r="G89" i="108"/>
  <c r="I89" i="108"/>
  <c r="J89" i="108" s="1"/>
  <c r="G150" i="108"/>
  <c r="K149" i="108"/>
  <c r="G181" i="108" l="1"/>
  <c r="K180" i="108"/>
  <c r="I181" i="108"/>
  <c r="J181" i="108" s="1"/>
  <c r="K118" i="108"/>
  <c r="I119" i="108"/>
  <c r="J119" i="108" s="1"/>
  <c r="G119" i="108"/>
  <c r="I307" i="108"/>
  <c r="J307" i="108" s="1"/>
  <c r="G307" i="108"/>
  <c r="K306" i="108"/>
  <c r="G340" i="108"/>
  <c r="I340" i="108"/>
  <c r="J340" i="108" s="1"/>
  <c r="K339" i="108"/>
  <c r="G214" i="108"/>
  <c r="I214" i="108"/>
  <c r="J214" i="108" s="1"/>
  <c r="K213" i="108"/>
  <c r="G247" i="108"/>
  <c r="I247" i="108"/>
  <c r="J247" i="108" s="1"/>
  <c r="K246" i="108"/>
  <c r="I90" i="108"/>
  <c r="J90" i="108" s="1"/>
  <c r="G90" i="108"/>
  <c r="I151" i="108"/>
  <c r="J151" i="108" s="1"/>
  <c r="G151" i="108"/>
  <c r="K150" i="108"/>
  <c r="K89" i="108"/>
  <c r="K277" i="108"/>
  <c r="I278" i="108"/>
  <c r="J278" i="108" s="1"/>
  <c r="G278" i="108"/>
  <c r="G308" i="108" l="1"/>
  <c r="K307" i="108"/>
  <c r="I308" i="108"/>
  <c r="J308" i="108" s="1"/>
  <c r="G120" i="108"/>
  <c r="K119" i="108"/>
  <c r="I120" i="108"/>
  <c r="J120" i="108" s="1"/>
  <c r="K181" i="108"/>
  <c r="I182" i="108"/>
  <c r="J182" i="108" s="1"/>
  <c r="G182" i="108"/>
  <c r="K214" i="108"/>
  <c r="I215" i="108"/>
  <c r="J215" i="108" s="1"/>
  <c r="G215" i="108"/>
  <c r="G248" i="108"/>
  <c r="K247" i="108"/>
  <c r="I248" i="108"/>
  <c r="J248" i="108" s="1"/>
  <c r="I341" i="108"/>
  <c r="J341" i="108" s="1"/>
  <c r="G341" i="108"/>
  <c r="K340" i="108"/>
  <c r="I152" i="108"/>
  <c r="J152" i="108" s="1"/>
  <c r="K151" i="108"/>
  <c r="G152" i="108"/>
  <c r="G91" i="108"/>
  <c r="K90" i="108"/>
  <c r="I91" i="108"/>
  <c r="J91" i="108" s="1"/>
  <c r="K278" i="108"/>
  <c r="G279" i="108"/>
  <c r="I279" i="108"/>
  <c r="J279" i="108" s="1"/>
  <c r="G121" i="108" l="1"/>
  <c r="K120" i="108"/>
  <c r="I121" i="108"/>
  <c r="J121" i="108" s="1"/>
  <c r="I183" i="108"/>
  <c r="J183" i="108" s="1"/>
  <c r="G183" i="108"/>
  <c r="K182" i="108"/>
  <c r="K308" i="108"/>
  <c r="I309" i="108"/>
  <c r="J309" i="108" s="1"/>
  <c r="G309" i="108"/>
  <c r="K341" i="108"/>
  <c r="G342" i="108"/>
  <c r="I342" i="108"/>
  <c r="J342" i="108" s="1"/>
  <c r="I249" i="108"/>
  <c r="J249" i="108" s="1"/>
  <c r="G249" i="108"/>
  <c r="K248" i="108"/>
  <c r="G216" i="108"/>
  <c r="K215" i="108"/>
  <c r="I216" i="108"/>
  <c r="J216" i="108" s="1"/>
  <c r="K279" i="108"/>
  <c r="G280" i="108"/>
  <c r="I280" i="108"/>
  <c r="J280" i="108" s="1"/>
  <c r="K152" i="108"/>
  <c r="I153" i="108"/>
  <c r="J153" i="108" s="1"/>
  <c r="G153" i="108"/>
  <c r="K91" i="108"/>
  <c r="G92" i="108"/>
  <c r="I92" i="108"/>
  <c r="J92" i="108" s="1"/>
  <c r="G310" i="108" l="1"/>
  <c r="K309" i="108"/>
  <c r="I310" i="108"/>
  <c r="J310" i="108" s="1"/>
  <c r="G184" i="108"/>
  <c r="K183" i="108"/>
  <c r="I184" i="108"/>
  <c r="J184" i="108" s="1"/>
  <c r="G122" i="108"/>
  <c r="K121" i="108"/>
  <c r="I122" i="108"/>
  <c r="J122" i="108" s="1"/>
  <c r="G217" i="108"/>
  <c r="I217" i="108"/>
  <c r="J217" i="108" s="1"/>
  <c r="K216" i="108"/>
  <c r="I343" i="108"/>
  <c r="J343" i="108" s="1"/>
  <c r="G343" i="108"/>
  <c r="K342" i="108"/>
  <c r="K249" i="108"/>
  <c r="I250" i="108"/>
  <c r="J250" i="108" s="1"/>
  <c r="G250" i="108"/>
  <c r="G93" i="108"/>
  <c r="I93" i="108"/>
  <c r="J93" i="108" s="1"/>
  <c r="G154" i="108"/>
  <c r="K153" i="108"/>
  <c r="I154" i="108"/>
  <c r="J154" i="108" s="1"/>
  <c r="G281" i="108"/>
  <c r="K280" i="108"/>
  <c r="I281" i="108"/>
  <c r="J281" i="108" s="1"/>
  <c r="K92" i="108"/>
  <c r="G185" i="108" l="1"/>
  <c r="K184" i="108"/>
  <c r="I185" i="108"/>
  <c r="J185" i="108" s="1"/>
  <c r="K122" i="108"/>
  <c r="I123" i="108"/>
  <c r="J123" i="108" s="1"/>
  <c r="G123" i="108"/>
  <c r="I311" i="108"/>
  <c r="J311" i="108" s="1"/>
  <c r="G311" i="108"/>
  <c r="K310" i="108"/>
  <c r="I251" i="108"/>
  <c r="J251" i="108" s="1"/>
  <c r="K250" i="108"/>
  <c r="G251" i="108"/>
  <c r="K343" i="108"/>
  <c r="I344" i="108"/>
  <c r="J344" i="108" s="1"/>
  <c r="G344" i="108"/>
  <c r="K217" i="108"/>
  <c r="I218" i="108"/>
  <c r="J218" i="108" s="1"/>
  <c r="G218" i="108"/>
  <c r="K154" i="108"/>
  <c r="G155" i="108"/>
  <c r="I155" i="108"/>
  <c r="J155" i="108" s="1"/>
  <c r="G282" i="108"/>
  <c r="K281" i="108"/>
  <c r="I282" i="108"/>
  <c r="J282" i="108" s="1"/>
  <c r="G94" i="108"/>
  <c r="I94" i="108"/>
  <c r="J94" i="108" s="1"/>
  <c r="K93" i="108"/>
  <c r="I124" i="108" l="1"/>
  <c r="J124" i="108" s="1"/>
  <c r="G124" i="108"/>
  <c r="K123" i="108"/>
  <c r="I312" i="108"/>
  <c r="J312" i="108" s="1"/>
  <c r="G312" i="108"/>
  <c r="K311" i="108"/>
  <c r="G186" i="108"/>
  <c r="K185" i="108"/>
  <c r="I186" i="108"/>
  <c r="J186" i="108" s="1"/>
  <c r="G252" i="108"/>
  <c r="K251" i="108"/>
  <c r="I252" i="108"/>
  <c r="J252" i="108" s="1"/>
  <c r="G345" i="108"/>
  <c r="I345" i="108"/>
  <c r="J345" i="108" s="1"/>
  <c r="K344" i="108"/>
  <c r="K94" i="108"/>
  <c r="I219" i="108"/>
  <c r="J219" i="108" s="1"/>
  <c r="G219" i="108"/>
  <c r="K218" i="108"/>
  <c r="G156" i="108"/>
  <c r="K155" i="108"/>
  <c r="I156" i="108"/>
  <c r="J156" i="108" s="1"/>
  <c r="I283" i="108"/>
  <c r="J283" i="108" s="1"/>
  <c r="K282" i="108"/>
  <c r="G283" i="108"/>
  <c r="G95" i="108"/>
  <c r="I95" i="108"/>
  <c r="J95" i="108" s="1"/>
  <c r="K95" i="108" l="1"/>
  <c r="G187" i="108"/>
  <c r="K186" i="108"/>
  <c r="I187" i="108"/>
  <c r="J187" i="108" s="1"/>
  <c r="K124" i="108"/>
  <c r="I125" i="108"/>
  <c r="J125" i="108" s="1"/>
  <c r="G125" i="108"/>
  <c r="I313" i="108"/>
  <c r="J313" i="108" s="1"/>
  <c r="G313" i="108"/>
  <c r="K312" i="108"/>
  <c r="G346" i="108"/>
  <c r="K345" i="108"/>
  <c r="I346" i="108"/>
  <c r="J346" i="108" s="1"/>
  <c r="G220" i="108"/>
  <c r="K219" i="108"/>
  <c r="I220" i="108"/>
  <c r="J220" i="108" s="1"/>
  <c r="K252" i="108"/>
  <c r="F59" i="108" s="1"/>
  <c r="E16" i="106" s="1"/>
  <c r="E17" i="106" s="1"/>
  <c r="E19" i="106" s="1"/>
  <c r="G96" i="108"/>
  <c r="I96" i="108"/>
  <c r="J96" i="108" s="1"/>
  <c r="I284" i="108"/>
  <c r="J284" i="108" s="1"/>
  <c r="K283" i="108"/>
  <c r="G284" i="108"/>
  <c r="K156" i="108"/>
  <c r="I157" i="108"/>
  <c r="J157" i="108" s="1"/>
  <c r="G157" i="108"/>
  <c r="K125" i="108" l="1"/>
  <c r="I126" i="108"/>
  <c r="J126" i="108" s="1"/>
  <c r="G126" i="108"/>
  <c r="G314" i="108"/>
  <c r="K313" i="108"/>
  <c r="I314" i="108"/>
  <c r="J314" i="108" s="1"/>
  <c r="K187" i="108"/>
  <c r="I188" i="108"/>
  <c r="J188" i="108" s="1"/>
  <c r="G188" i="108"/>
  <c r="K220" i="108"/>
  <c r="E59" i="108" s="1"/>
  <c r="D16" i="106" s="1"/>
  <c r="D17" i="106" s="1"/>
  <c r="D19" i="106" s="1"/>
  <c r="K96" i="108"/>
  <c r="C59" i="108" s="1"/>
  <c r="C16" i="106" s="1"/>
  <c r="C17" i="106" s="1"/>
  <c r="C19" i="106" s="1"/>
  <c r="C28" i="106" s="1"/>
  <c r="K346" i="108"/>
  <c r="H59" i="108" s="1"/>
  <c r="G16" i="106" s="1"/>
  <c r="G17" i="106" s="1"/>
  <c r="G19" i="106" s="1"/>
  <c r="I158" i="108"/>
  <c r="J158" i="108" s="1"/>
  <c r="G158" i="108"/>
  <c r="K157" i="108"/>
  <c r="K284" i="108"/>
  <c r="G59" i="108" s="1"/>
  <c r="F16" i="106" s="1"/>
  <c r="F17" i="106" s="1"/>
  <c r="F19" i="106" s="1"/>
  <c r="D28" i="106" s="1"/>
  <c r="K314" i="108" l="1"/>
  <c r="E63" i="108" s="1"/>
  <c r="D27" i="106" s="1"/>
  <c r="D29" i="106" s="1"/>
  <c r="D31" i="106" s="1"/>
  <c r="K126" i="108"/>
  <c r="C63" i="108" s="1"/>
  <c r="C27" i="106" s="1"/>
  <c r="C29" i="106" s="1"/>
  <c r="K188" i="108"/>
  <c r="D63" i="108" s="1"/>
  <c r="K158" i="108"/>
  <c r="D59" i="108" s="1"/>
  <c r="C31" i="10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61" uniqueCount="1725">
  <si>
    <t>Rate Base</t>
  </si>
  <si>
    <t>Common + General + Intangible Plant</t>
  </si>
  <si>
    <t>Plant</t>
  </si>
  <si>
    <t>Working Capital</t>
  </si>
  <si>
    <t>Materials and Supplies</t>
  </si>
  <si>
    <t>Cash Working Capital</t>
  </si>
  <si>
    <t>Accumulated Depreciation Reserve</t>
  </si>
  <si>
    <t>Accumulated Deferred Income Taxes</t>
  </si>
  <si>
    <t>Notes</t>
  </si>
  <si>
    <t>Total Plant</t>
  </si>
  <si>
    <t>Total Working Capital</t>
  </si>
  <si>
    <t>Total Accumulated Depreciation Reserve</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Preferred Stock</t>
  </si>
  <si>
    <t>Preferred Stock Cost Percentage</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Source</t>
  </si>
  <si>
    <t>Income Taxes</t>
  </si>
  <si>
    <t>Federal Income Tax Rate</t>
  </si>
  <si>
    <t>State Income Tax Rate</t>
  </si>
  <si>
    <t>Composite Tax Rate</t>
  </si>
  <si>
    <t>Amortization of Excess Deferred Tax Liability</t>
  </si>
  <si>
    <t>Credits and Other</t>
  </si>
  <si>
    <t>Income Taxes:</t>
  </si>
  <si>
    <t>Where:</t>
  </si>
  <si>
    <t>RB = Rate Base</t>
  </si>
  <si>
    <t>ER = Equity Rate of Return Including Common and Preferred Stock</t>
  </si>
  <si>
    <t>CTR = Composite Tax Rate</t>
  </si>
  <si>
    <t>CO = Credits and Other</t>
  </si>
  <si>
    <t>O&amp;M Expense</t>
  </si>
  <si>
    <t>A&amp;G Expense</t>
  </si>
  <si>
    <t>Revenue Credits</t>
  </si>
  <si>
    <t>Return on Capital</t>
  </si>
  <si>
    <t>Amortization and Regulatory Debits/Credits</t>
  </si>
  <si>
    <t>SFGR Tax and Franchise Fees</t>
  </si>
  <si>
    <t>Values</t>
  </si>
  <si>
    <t>Month</t>
  </si>
  <si>
    <t>Distribution</t>
  </si>
  <si>
    <t>Generation</t>
  </si>
  <si>
    <t>May</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Balance</t>
  </si>
  <si>
    <t>Prepayments</t>
  </si>
  <si>
    <t>Allocation Factor</t>
  </si>
  <si>
    <t>Franchise Fees Factor</t>
  </si>
  <si>
    <t>Total SFGR Tax and Franchise Fees</t>
  </si>
  <si>
    <t>13-Month Avg</t>
  </si>
  <si>
    <t>Business Taxes</t>
  </si>
  <si>
    <t>End of Year Value</t>
  </si>
  <si>
    <t>Pacific Gas and Electric Company</t>
  </si>
  <si>
    <t>N/A</t>
  </si>
  <si>
    <t>Rate Year:</t>
  </si>
  <si>
    <t>Interest Rate</t>
  </si>
  <si>
    <t>Note 3</t>
  </si>
  <si>
    <t>Note 6</t>
  </si>
  <si>
    <t>1) Rate Base</t>
  </si>
  <si>
    <t>2) ROE and Capitalization Calculations</t>
  </si>
  <si>
    <t>3) Other Taxes</t>
  </si>
  <si>
    <t>4) Income Taxes</t>
  </si>
  <si>
    <t>3) Income Taxes</t>
  </si>
  <si>
    <t>Negative Value</t>
  </si>
  <si>
    <t>Property Tax Allocation Factor</t>
  </si>
  <si>
    <t>Revenues</t>
  </si>
  <si>
    <t>Input cells are shaded gold</t>
  </si>
  <si>
    <t>without Interest</t>
  </si>
  <si>
    <t xml:space="preserve">Monthly Excess or </t>
  </si>
  <si>
    <t>Amortization</t>
  </si>
  <si>
    <t>Ending Balance</t>
  </si>
  <si>
    <t>Note 4</t>
  </si>
  <si>
    <t>Note 5</t>
  </si>
  <si>
    <t>Note 7</t>
  </si>
  <si>
    <t>Note 8</t>
  </si>
  <si>
    <t>Note 9</t>
  </si>
  <si>
    <t>Accumulated</t>
  </si>
  <si>
    <t>BOY EOY Avg</t>
  </si>
  <si>
    <t>Weighted Average</t>
  </si>
  <si>
    <t>Cumulative Excess</t>
  </si>
  <si>
    <t>Shortfall in Revenue</t>
  </si>
  <si>
    <t>Calculation of Flowthrough and Permanent Tax Deductions (FPD):</t>
  </si>
  <si>
    <t>Attachment 2: Model</t>
  </si>
  <si>
    <t xml:space="preserve">FF1 263, L. 1, col i </t>
  </si>
  <si>
    <t xml:space="preserve">FF1 263, L. 9, col i </t>
  </si>
  <si>
    <t xml:space="preserve">FF1 263, L. 3, col i </t>
  </si>
  <si>
    <t>Calculation of Components of Cost of Capital Rate</t>
  </si>
  <si>
    <t>Calculation of 13-Month Average Capitalization Balances</t>
  </si>
  <si>
    <t>Col 10</t>
  </si>
  <si>
    <t>Col 11</t>
  </si>
  <si>
    <t>Col 12</t>
  </si>
  <si>
    <t>Col 13</t>
  </si>
  <si>
    <t>Col 14</t>
  </si>
  <si>
    <t>June</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FERC Form 1</t>
  </si>
  <si>
    <t>FERC</t>
  </si>
  <si>
    <t>FERC Account</t>
  </si>
  <si>
    <t>Account Description</t>
  </si>
  <si>
    <t>Source for Col 1</t>
  </si>
  <si>
    <t>Adjustments</t>
  </si>
  <si>
    <t>Land and Land Rights</t>
  </si>
  <si>
    <t>Structures and Improvements</t>
  </si>
  <si>
    <t>Station Equipment</t>
  </si>
  <si>
    <t>Overhead Conductors and Devices</t>
  </si>
  <si>
    <t>Underground Conduit</t>
  </si>
  <si>
    <t>FERC Account:</t>
  </si>
  <si>
    <t>Total</t>
  </si>
  <si>
    <t>13-Month Average</t>
  </si>
  <si>
    <t>Total Direct</t>
  </si>
  <si>
    <t>Assigned CGI</t>
  </si>
  <si>
    <t>Average</t>
  </si>
  <si>
    <t>Col 1 * Col 2</t>
  </si>
  <si>
    <t>Total PG&amp;E</t>
  </si>
  <si>
    <t>Residual CGI</t>
  </si>
  <si>
    <t>O&amp;M Labor Factor</t>
  </si>
  <si>
    <t>Corporate CGI</t>
  </si>
  <si>
    <t>Total Electric</t>
  </si>
  <si>
    <t>Depreciation</t>
  </si>
  <si>
    <t>Accumulated Depreciation balances for Direct Assigned CGI Plant are extracted from PowerPlant, PG&amp;E's fixed asset system of record, by querying by Asset Class, FERC Account and UCC.</t>
  </si>
  <si>
    <t xml:space="preserve">Prior Year recorded Depreciation Expense is extracted from PowerPlant, PG&amp;E's fixed asset system of record, by querying by Asset Class. It is then allocated to UCC and Line of Business based on Prior Year ending plant balances. </t>
  </si>
  <si>
    <t>2) Depreciation Expense for Direct Assigned Common, General and Intangible (CGI) Plant</t>
  </si>
  <si>
    <t>Corporate</t>
  </si>
  <si>
    <t>Electric</t>
  </si>
  <si>
    <t>7-PlantInService</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ccrual Rates</t>
  </si>
  <si>
    <t>Asset Class Description</t>
  </si>
  <si>
    <t>UNDERGROUND CONDUCTORS AND DEVICES</t>
  </si>
  <si>
    <t>UNDERGROUND CONDUIT</t>
  </si>
  <si>
    <t>OVERHEAD CONDUCTORS AND DEVICES</t>
  </si>
  <si>
    <t>STATION EQUIPMENT</t>
  </si>
  <si>
    <t>STRUCTURES AND IMPROVEMENTS - EQUIPMENT</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2) Calculation of Prepayments</t>
  </si>
  <si>
    <t>col 1</t>
  </si>
  <si>
    <t>col 2</t>
  </si>
  <si>
    <t>col 3</t>
  </si>
  <si>
    <t>Data Source:</t>
  </si>
  <si>
    <t>col 3 - col 4</t>
  </si>
  <si>
    <t xml:space="preserve">Less:  </t>
  </si>
  <si>
    <t>Detail of Adjusted Total Prepaids</t>
  </si>
  <si>
    <t>Total Prepayments</t>
  </si>
  <si>
    <t>Direct Assignments</t>
  </si>
  <si>
    <t>Adjusted Total</t>
  </si>
  <si>
    <t>Property Insurance</t>
  </si>
  <si>
    <t>Liability Insurance</t>
  </si>
  <si>
    <t>Misc.</t>
  </si>
  <si>
    <t>50% Plant / 50%</t>
  </si>
  <si>
    <t>Plant Ratio</t>
  </si>
  <si>
    <t>Labor Average</t>
  </si>
  <si>
    <t>Labor Ratio</t>
  </si>
  <si>
    <t>a)  13 Month Avg Calculation</t>
  </si>
  <si>
    <t>Allocated Prepayments</t>
  </si>
  <si>
    <t>b)  EOY Calcula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Gas, Generation</t>
  </si>
  <si>
    <t>Labor</t>
  </si>
  <si>
    <t>ACCT 190</t>
  </si>
  <si>
    <t>DESCRIPTION</t>
  </si>
  <si>
    <t>or Other Related</t>
  </si>
  <si>
    <t>Plant Related</t>
  </si>
  <si>
    <t>Related</t>
  </si>
  <si>
    <t>Electric:</t>
  </si>
  <si>
    <t>Injuries and Damages</t>
  </si>
  <si>
    <t>Total Account 190</t>
  </si>
  <si>
    <t>Allocation Factors (Plant and Wages)</t>
  </si>
  <si>
    <t>Total Account 190 ADIT</t>
  </si>
  <si>
    <t>(Sum of amounts in Columns 4 to 6)</t>
  </si>
  <si>
    <t>FERC Form 1 Account 190</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Allocated Accrued Vacation</t>
  </si>
  <si>
    <t>Labor Allocation Factor</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1) Upon Commission approval of recovery of Other Regulatory Assets and Liabilities, Amortization and</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Supervision and Engineering</t>
  </si>
  <si>
    <t>Rents</t>
  </si>
  <si>
    <t>Underground Line Expenses</t>
  </si>
  <si>
    <t>Overhead Line Expenses</t>
  </si>
  <si>
    <t>Station Expenses</t>
  </si>
  <si>
    <t>Operation Supervision and Engineering</t>
  </si>
  <si>
    <t>Non-Labor</t>
  </si>
  <si>
    <t>Recorded Adjusted O&amp;M Expense</t>
  </si>
  <si>
    <t>FERC Account Description</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Line 215 * Line 216</t>
  </si>
  <si>
    <t>Factor using the combined O&amp;M Labor and Plant Factor:</t>
  </si>
  <si>
    <t>Line 108, col 7</t>
  </si>
  <si>
    <t>Account 924 Property Insurance nonnuclear:</t>
  </si>
  <si>
    <t>Based on Yearend Plant</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FF2 325, L. 270, col b</t>
  </si>
  <si>
    <t>FF1 323, L. 197, col b</t>
  </si>
  <si>
    <t>Total A&amp;G Expenses:</t>
  </si>
  <si>
    <t>FF2 325, L. 269, col b</t>
  </si>
  <si>
    <t>FF1 323, L. 196, col b</t>
  </si>
  <si>
    <t>FF2 325, L. 266, col b</t>
  </si>
  <si>
    <t>FF1 323, L. 193, col b</t>
  </si>
  <si>
    <t>FF2 325, L. 265, col b</t>
  </si>
  <si>
    <t>FF1 323, L. 192, col b</t>
  </si>
  <si>
    <t>FF2 325, L. 264, col b</t>
  </si>
  <si>
    <t>FF1 323, L. 191, col b</t>
  </si>
  <si>
    <t>FF2 325, L. 263, col b</t>
  </si>
  <si>
    <t>FF1 323, L. 190, col b</t>
  </si>
  <si>
    <t>FF2 325, L. 262, col b</t>
  </si>
  <si>
    <t>FF1 323, L. 189, col b</t>
  </si>
  <si>
    <t>FF2 325, L. 261, col b</t>
  </si>
  <si>
    <t>FF1 323, L. 188, col b</t>
  </si>
  <si>
    <t>FF2 325, L. 260, col b</t>
  </si>
  <si>
    <t>FF1 323, L. 187, col b</t>
  </si>
  <si>
    <t>FF2 325, L. 259, col b</t>
  </si>
  <si>
    <t>FF1 323, L. 186, col b</t>
  </si>
  <si>
    <t>FF2 325, L. 258, col b</t>
  </si>
  <si>
    <t>FF1 323, L. 185, col b</t>
  </si>
  <si>
    <t>FF2 325, L. 257, col b</t>
  </si>
  <si>
    <t>FF1 323, L. 184, col b</t>
  </si>
  <si>
    <t>FF2 325, L. 256, col b</t>
  </si>
  <si>
    <t>FF1 323, L. 183, col b</t>
  </si>
  <si>
    <t>FF2 325, L. 255, col b</t>
  </si>
  <si>
    <t>FF1 323, L. 182, col b</t>
  </si>
  <si>
    <t>FF2 325, L. 254, col b</t>
  </si>
  <si>
    <t>FF1 323, L. 181,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FF1 300, L.19, col b</t>
  </si>
  <si>
    <t>Sales of Water and Water Power</t>
  </si>
  <si>
    <t>Acct 453 Total</t>
  </si>
  <si>
    <t>FF1 300, L. 18, col b</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F1 300, L. 17, col b</t>
  </si>
  <si>
    <t>Forfeited Discounts</t>
  </si>
  <si>
    <t>Acct 450 Total</t>
  </si>
  <si>
    <t>FF1 300, L. 16, col b</t>
  </si>
  <si>
    <t>ACCT DESCRIPTION</t>
  </si>
  <si>
    <t>NATURAL ACCT</t>
  </si>
  <si>
    <t>FERC ACCT</t>
  </si>
  <si>
    <t>1) Insert additional lines as necessary for additional items.</t>
  </si>
  <si>
    <t>Expense</t>
  </si>
  <si>
    <t>Col 1 - Col 2</t>
  </si>
  <si>
    <t>California Rev. &amp; Tax. Cd. § 23151</t>
  </si>
  <si>
    <t>Internal Revenue Code (IRC) Section 11</t>
  </si>
  <si>
    <t>Value</t>
  </si>
  <si>
    <t>Income Tax Rates</t>
  </si>
  <si>
    <t>Total PG&amp;E Electric Net Plant In Service (Functional + CGI)</t>
  </si>
  <si>
    <t>Total PG&amp;E Electric Accumulated Depreciation including CGI</t>
  </si>
  <si>
    <t>Calculation of Prior Year Property Tax Allocation Factor</t>
  </si>
  <si>
    <t>Liability Insurance Allocation Factor (50/50)</t>
  </si>
  <si>
    <t>Calculation of Prior Year Liability Insurance Allocation Factor</t>
  </si>
  <si>
    <t>Total PG&amp;E Electric Plant In Service including CGI Plant</t>
  </si>
  <si>
    <t>Total Adjusted Electric Wages and Salaries wo A&amp;G</t>
  </si>
  <si>
    <t>Total Electric Department Labor as a % of Total Company Labor</t>
  </si>
  <si>
    <t>Cost Adjustment</t>
  </si>
  <si>
    <t>Electric A&amp;G Wages and Salaries</t>
  </si>
  <si>
    <t>FF1 354, L. 27, col b</t>
  </si>
  <si>
    <t>Total Electric Department Wages and Salaries</t>
  </si>
  <si>
    <t>FF1 355, L. 61, col b</t>
  </si>
  <si>
    <t>Gas A&amp;G Wages and Salaries</t>
  </si>
  <si>
    <t xml:space="preserve">Electric A&amp;G Wages and Salaries </t>
  </si>
  <si>
    <t>FF1 355, L. 65, col b</t>
  </si>
  <si>
    <t>Total Company Wages and Salaries</t>
  </si>
  <si>
    <t>Calculation of Prior Year Total Electric Department Labor Allocation Factor</t>
  </si>
  <si>
    <t>Calculation of Allocation Factors</t>
  </si>
  <si>
    <t>Franchise Fee Factor</t>
  </si>
  <si>
    <t>Days in Prior Year</t>
  </si>
  <si>
    <t>To</t>
  </si>
  <si>
    <t>From</t>
  </si>
  <si>
    <t>2) Approved San Francisco Gross Receipts Tax Factor(s)</t>
  </si>
  <si>
    <t>1) Approved Franchise Fee Factor(s)</t>
  </si>
  <si>
    <t xml:space="preserve"> </t>
  </si>
  <si>
    <t>Negative End of Year Value</t>
  </si>
  <si>
    <t>Negative 13-Month Avg</t>
  </si>
  <si>
    <t>Negative BOY EOY Avg</t>
  </si>
  <si>
    <t>13-WorkCap, L. 112, col 2</t>
  </si>
  <si>
    <t>13-WorkCap, L. 217, col 5</t>
  </si>
  <si>
    <t>14-ADIT, L. 106, col 2</t>
  </si>
  <si>
    <t>5-CostofCap-4, L. 106</t>
  </si>
  <si>
    <t>24-Allocators, L. 112</t>
  </si>
  <si>
    <t>22-TaxRates, L. 100</t>
  </si>
  <si>
    <t>22-TaxRates, L. 101</t>
  </si>
  <si>
    <t>13-WorkCap, L. 113, col 2</t>
  </si>
  <si>
    <t>13-WorkCap, L. 215, col 5</t>
  </si>
  <si>
    <t>17-RegAssets, L. 101</t>
  </si>
  <si>
    <t>The monthly balances in Lines 100 -112 are the end-of-month balances for Prior Year and December of Prior Year - 1.</t>
  </si>
  <si>
    <t>24-Allocators, Lines 116, 113</t>
  </si>
  <si>
    <t>Avg. of Line 103 col 1 and col 2</t>
  </si>
  <si>
    <t>Line 103, col 3</t>
  </si>
  <si>
    <t>24-Allocators, L. 109</t>
  </si>
  <si>
    <t>5) See FF1 330, col n, Total</t>
  </si>
  <si>
    <t>Total Company Wages and Salaries w/o A&amp;G</t>
  </si>
  <si>
    <t>Prior Year Dec</t>
  </si>
  <si>
    <t>Maintenance of Structures</t>
  </si>
  <si>
    <t>Maintenance of Station Equipment</t>
  </si>
  <si>
    <t>Column</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FF1 112, L. 18, col c</t>
  </si>
  <si>
    <t>FF1 112, L. 19, col c</t>
  </si>
  <si>
    <t>FF1 112, L. 21, col c</t>
  </si>
  <si>
    <t>FF1 112, L. 22, col c</t>
  </si>
  <si>
    <t>FF1 112, L. 23, col c</t>
  </si>
  <si>
    <t>FF1 117, L. 62, col c</t>
  </si>
  <si>
    <t>FF1 117, L. 63, col c</t>
  </si>
  <si>
    <t>FF1 117, L. 64, col c</t>
  </si>
  <si>
    <t>FF1 117, L. 65, col c</t>
  </si>
  <si>
    <t>FF1 117, L. 66, col c</t>
  </si>
  <si>
    <t xml:space="preserve">. . . </t>
  </si>
  <si>
    <t>Table of Contents</t>
  </si>
  <si>
    <t>Schedule</t>
  </si>
  <si>
    <t>5-CostofCap-1</t>
  </si>
  <si>
    <t>5-CostofCap-2</t>
  </si>
  <si>
    <t>5-CostofCap-3</t>
  </si>
  <si>
    <t>5-CostofCap-4</t>
  </si>
  <si>
    <t>6-PlantJurisdiction</t>
  </si>
  <si>
    <t>10-AccDep</t>
  </si>
  <si>
    <t>11-Depreciation</t>
  </si>
  <si>
    <t>12-DepRates</t>
  </si>
  <si>
    <t>13-WorkCap</t>
  </si>
  <si>
    <t>14-ADIT</t>
  </si>
  <si>
    <t>18-OandM</t>
  </si>
  <si>
    <t>19-AandG</t>
  </si>
  <si>
    <t>20-RevenueCredits</t>
  </si>
  <si>
    <t>22-TaxRates</t>
  </si>
  <si>
    <t>24-Allocators</t>
  </si>
  <si>
    <t>Depreciation Rates</t>
  </si>
  <si>
    <t>Number Format</t>
  </si>
  <si>
    <t>Reference Order</t>
  </si>
  <si>
    <t>Reference order: page (or tab) number, line number, column number, note number.  A comma separates each reference element.  Notes contained in the FERC Form 1 are not numbered (see example below).</t>
  </si>
  <si>
    <t>Workpaper Naming Convention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Nothing precedes the tab number.</t>
  </si>
  <si>
    <t>FORMATTING:</t>
  </si>
  <si>
    <t>REFERENCES:</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FF1 275, L. 9, col k</t>
  </si>
  <si>
    <t>24-Allocators, L. 116, 113</t>
  </si>
  <si>
    <t>FF1 277, L. 19, col k</t>
  </si>
  <si>
    <t>Sum Col 3 to Col 6</t>
  </si>
  <si>
    <t>END BAL per G/L</t>
  </si>
  <si>
    <t>Sum Lines 201, 301, 401, 501, 601</t>
  </si>
  <si>
    <t>FF1 300, L. 21-22, col b</t>
  </si>
  <si>
    <t>Totals</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7, L. 105, Col 6</t>
  </si>
  <si>
    <t>WP_19-AandG 2, L. 102</t>
  </si>
  <si>
    <t>WP_24-Allocators_Labor, L. 100, col 3</t>
  </si>
  <si>
    <t>WP_14-ADIT 7, L. 100 + L. 101, col 6</t>
  </si>
  <si>
    <t>WP_14-ADIT 1, L. 100, col 7</t>
  </si>
  <si>
    <t>Net Plant Property Tax Allocation Factor</t>
  </si>
  <si>
    <t>(Less) Unamortized Debt Expenses (Acct. 181)</t>
  </si>
  <si>
    <t>(Less) Unamortized Loss on Reacquired Debt (Acct. 189)</t>
  </si>
  <si>
    <t>FF1 111, L. 69, col c</t>
  </si>
  <si>
    <t>FF1 111, L. 81, col c</t>
  </si>
  <si>
    <t xml:space="preserve">1) Input the ROE for the Prior Year on Line 200. </t>
  </si>
  <si>
    <t>Prior Year Return on Common Equity</t>
  </si>
  <si>
    <t>PG&amp;E Return on Common Equity</t>
  </si>
  <si>
    <t>3)  Summary of Total Company Adjustments</t>
  </si>
  <si>
    <t>Not Seeking Recovery</t>
  </si>
  <si>
    <t>Non A&amp;G Costs and Other</t>
  </si>
  <si>
    <t xml:space="preserve">Total by FERC Account </t>
  </si>
  <si>
    <t>Total by Adjustment Type</t>
  </si>
  <si>
    <t>FERC Forms 1 and 2 balances in accounts 928, 929 and 931 are zero; therefore, these accounts are not shown on WP_19-AandG.</t>
  </si>
  <si>
    <t>Total by FERC account</t>
  </si>
  <si>
    <t>14-ADIT, L. 104, col 2</t>
  </si>
  <si>
    <t>5-CostofCap-3, L. 114</t>
  </si>
  <si>
    <t>Line 204</t>
  </si>
  <si>
    <t>Line 203</t>
  </si>
  <si>
    <t>Based on Blended Labor and Plant Factor</t>
  </si>
  <si>
    <t>Line for extra data</t>
  </si>
  <si>
    <t>or Shortfall in</t>
  </si>
  <si>
    <t>Retail Revenue</t>
  </si>
  <si>
    <t>ROE from Schedule 1; if there are mid-year changes, a workpaper will be provided</t>
  </si>
  <si>
    <t xml:space="preserve"> . . .</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 xml:space="preserve">Sources of adjustments are individual SAP reports by FERC account with detailed descriptions of activity and accounting information.  </t>
  </si>
  <si>
    <t>Total Return on Capital</t>
  </si>
  <si>
    <t>WP_14-ADIT 2, L. 106, Col 2 and WP_14-ADIT 3, L. 113</t>
  </si>
  <si>
    <t>WP_24-Allocators_Labor, L. 100, col 5</t>
  </si>
  <si>
    <t>2) For January through December = previous month balance plus amount in col 2.</t>
  </si>
  <si>
    <t>WP_14-ADIT 6, L. 101, Col 6</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1) Tax Rates for the Rate Year</t>
  </si>
  <si>
    <t>22-TaxRates, L. 200</t>
  </si>
  <si>
    <t>22-TaxRates, L. 201</t>
  </si>
  <si>
    <t>FF1 354, L. 28, col b</t>
  </si>
  <si>
    <t xml:space="preserve">PG&amp;E is a utility providing both electric and gas services to it customers.   The adjustments shown in the Table above are from WP_19-AandG.  </t>
  </si>
  <si>
    <t>2)Tax Rates for the Prior Year True-up</t>
  </si>
  <si>
    <t>Remove Non A&amp;G Costs and other costs, for example Gas LOB costs erroneously recorded in A&amp;G FERC Accounts and Franchise Fee Expense that is a caclulation within the Model.</t>
  </si>
  <si>
    <t>a</t>
  </si>
  <si>
    <t>b</t>
  </si>
  <si>
    <t>c</t>
  </si>
  <si>
    <t>Excess Acccumulated Deferred Income Taxes</t>
  </si>
  <si>
    <t>Total Excess and Accumulated Statutory Deferred Income Taxes</t>
  </si>
  <si>
    <t>Total Excess and Accumulated Deferred Income Taxes</t>
  </si>
  <si>
    <t>FF1 267, L. 8 + L. 13, col h</t>
  </si>
  <si>
    <t>FF1 277, L. 3 + L. 11, col k</t>
  </si>
  <si>
    <t>FF1 277, L. 4 + L. 12, col k</t>
  </si>
  <si>
    <t>FF1 277, L. 5 + L. 14 + L.18, col k</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RAM/ARL/Year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ADIT Item 1</t>
  </si>
  <si>
    <t>Total Including Adjustments</t>
  </si>
  <si>
    <t>Details of ADIT</t>
  </si>
  <si>
    <t>Total Fixed Assets Book Tax Basis Differences</t>
  </si>
  <si>
    <t>Total Non Fixed Assets Book Tax Basis Differences</t>
  </si>
  <si>
    <t>Total Non Fixed Asset Book Tax Differences</t>
  </si>
  <si>
    <t>Amortization of Excess Deferred Federal Income Taxes</t>
  </si>
  <si>
    <t>Some Schedules have a"…" row.  These rows are intended for new data to be added in a future update.</t>
  </si>
  <si>
    <t>Acct # 254</t>
  </si>
  <si>
    <t xml:space="preserve">  Total Method Life</t>
  </si>
  <si>
    <t>Includes Cost of Removal</t>
  </si>
  <si>
    <t>Weighted Average ADIT Balance</t>
  </si>
  <si>
    <t>Issue #1</t>
  </si>
  <si>
    <t>BOY Unamortized Excess Federal Accumulated Deferred Income Taxes</t>
  </si>
  <si>
    <t>EOY Unamortized Excess Federal Accumulated Deferred Income Taxes</t>
  </si>
  <si>
    <t>17-RegAssets-1, L. 201</t>
  </si>
  <si>
    <t>2) Unamortized Excess ADIT and Tax Normalization Calculation Pursuant to Treas. Reg §1.167(l)-1(h)(6); PLR 9313008; 9202029; 922404; 201717008</t>
  </si>
  <si>
    <t>Note 1: The monthly deferred tax amounts are equal to the ending ADIT balance minus the beginning ADIT balance, divided by 12 months.</t>
  </si>
  <si>
    <t>Note 2: For January through December = previous month balance plus amount in col 2.</t>
  </si>
  <si>
    <t>Acct # 411.1</t>
  </si>
  <si>
    <t>Line 103, col 2</t>
  </si>
  <si>
    <t>Line 217, Col 8</t>
  </si>
  <si>
    <t>Beginning Deferred Tax Balance (Line 200)</t>
  </si>
  <si>
    <t>Col 5 - Col 10</t>
  </si>
  <si>
    <t>Sum Col 5 to Col 7</t>
  </si>
  <si>
    <t>Col 6 - Col 11</t>
  </si>
  <si>
    <t>Col 7 - Col 12</t>
  </si>
  <si>
    <t>Sum Col 14 to Col 16</t>
  </si>
  <si>
    <t>Col 18</t>
  </si>
  <si>
    <t>Col 19</t>
  </si>
  <si>
    <t>Col 20</t>
  </si>
  <si>
    <t>Col 21</t>
  </si>
  <si>
    <t>Col 22</t>
  </si>
  <si>
    <t>Col 23</t>
  </si>
  <si>
    <t>Col 24</t>
  </si>
  <si>
    <t>Col 14 - Col 18</t>
  </si>
  <si>
    <t>Col 15 - Col 19</t>
  </si>
  <si>
    <t>Col 16 - Col 20</t>
  </si>
  <si>
    <t>Sum Col 21 to Col 23</t>
  </si>
  <si>
    <t>1) Calculation of Regulatory Assets and Liabilities and Amortization of Debits and Credits</t>
  </si>
  <si>
    <t>17-RegAssets-1</t>
  </si>
  <si>
    <t>17-RegAssets-2</t>
  </si>
  <si>
    <t>17-RegAssets-1, L. 202</t>
  </si>
  <si>
    <t>17-RegAssets-1, L. 102</t>
  </si>
  <si>
    <t>17-RegAssets-1, L. 100</t>
  </si>
  <si>
    <t>Customer</t>
  </si>
  <si>
    <t>System Demand</t>
  </si>
  <si>
    <t>Allocation Factor Names and Mnemonics</t>
  </si>
  <si>
    <t>Col 1
(Sum Cols 2 - 3)</t>
  </si>
  <si>
    <t>Col 3
(Sum Cols 4 - 10)</t>
  </si>
  <si>
    <t>3) Calculation of Weighted Average SFGR and Franchise Fee Factors</t>
  </si>
  <si>
    <t>Maximum</t>
  </si>
  <si>
    <t>Total Retail</t>
  </si>
  <si>
    <t>Total Wholesale</t>
  </si>
  <si>
    <t>Wholesale Distribution Revenues</t>
  </si>
  <si>
    <t>2) Calculation of Allocated True-up Revenue Requirements</t>
  </si>
  <si>
    <t>Demand Loss Factors</t>
  </si>
  <si>
    <t>Energy Loss Factors</t>
  </si>
  <si>
    <t xml:space="preserve">Meter to </t>
  </si>
  <si>
    <t xml:space="preserve">Generation </t>
  </si>
  <si>
    <t>to Meter</t>
  </si>
  <si>
    <t>Generation Tie Output (High Voltage Input)</t>
  </si>
  <si>
    <t>High Voltage Output (Low Voltage Input)</t>
  </si>
  <si>
    <t>Low Voltage Output (Primary Distn. Input)</t>
  </si>
  <si>
    <t>Primary Output (Secondary Input)</t>
  </si>
  <si>
    <t>Secondary Output</t>
  </si>
  <si>
    <t>1) Wholesale Distribution Tariff Demand for Allocation (kW) (Note 1)</t>
  </si>
  <si>
    <t>2) Summary of System Demand for Allocation (kW)</t>
  </si>
  <si>
    <t>Col 2
(Note 3)</t>
  </si>
  <si>
    <t>Col 4
(Note 4)</t>
  </si>
  <si>
    <t>Col 5
(Note 4)</t>
  </si>
  <si>
    <t>Col 6
(Note 4)</t>
  </si>
  <si>
    <t>Col 7
(Note 4)</t>
  </si>
  <si>
    <t>Col 8
(Note 4)</t>
  </si>
  <si>
    <t>Col 9
(Note 4)</t>
  </si>
  <si>
    <t>Col 10
(Note 4)</t>
  </si>
  <si>
    <t>FUNCTIONALIZED SYSTEM AVERAGE LOSS FACTORS</t>
  </si>
  <si>
    <t>TRANSMISSION (Note 1)</t>
  </si>
  <si>
    <t>DISTRIBUTION (Note 2)</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Primary Load Ratio Share:</t>
  </si>
  <si>
    <t>Secondary Load Ratio Share:</t>
  </si>
  <si>
    <t>1) Prior Year Wholesale Primary Demand (kW) (Note 1)</t>
  </si>
  <si>
    <t>Secondary Load Primary Cost:</t>
  </si>
  <si>
    <t>1) Calculation of Customer Specific Rates for Wholesale Distribution Service</t>
  </si>
  <si>
    <t>2) Calculation of Initial Rates for Wholesale Distribution Service</t>
  </si>
  <si>
    <t>Total Annual Primary Demand</t>
  </si>
  <si>
    <t>Initial Primary Rate</t>
  </si>
  <si>
    <t>Primary</t>
  </si>
  <si>
    <t>Secondary</t>
  </si>
  <si>
    <t>Distribution Plant</t>
  </si>
  <si>
    <t>Distribution Depreciation Reserve</t>
  </si>
  <si>
    <t>Total Distribution Property Taxes</t>
  </si>
  <si>
    <t>Network Distribution Labor as a % of Total Electric Labor Allocation Factor</t>
  </si>
  <si>
    <t>Total Distribution Payroll Tax Expense</t>
  </si>
  <si>
    <t>3) List of Wholesale Customers on Initial Rates for Wholesale Distribution Service</t>
  </si>
  <si>
    <t>Service Agreement No.</t>
  </si>
  <si>
    <t>Service Start Date</t>
  </si>
  <si>
    <t>3) Calculation of Prior Year Customer-Specific True-up Rates</t>
  </si>
  <si>
    <t>Primary Rates Calculation</t>
  </si>
  <si>
    <t>Secondary Rates Calculation</t>
  </si>
  <si>
    <t>4) Calculation of True-up Adjustments</t>
  </si>
  <si>
    <t>Prior Year Primary True-up Adjustment:</t>
  </si>
  <si>
    <t>Prior Year Secondary True-up Adjustment:</t>
  </si>
  <si>
    <t>Shading and Labeling</t>
  </si>
  <si>
    <t>In the Schedules and Workpapers, those cells shaded in gold are inputs to the Model and change for each Annual Update.   
Cells labeled as Sources or Notes are subject to revision pursuant to Section 8 of the Protocols.</t>
  </si>
  <si>
    <t>Wholesale Distribution Tariff</t>
  </si>
  <si>
    <t>EDP</t>
  </si>
  <si>
    <t>STORAGE BATTERY EQUIPMENT</t>
  </si>
  <si>
    <t>ENERGY STORAGE</t>
  </si>
  <si>
    <t>POLES, TOWERS AND FIXTURES</t>
  </si>
  <si>
    <t>LINE TRANSFORMERS - OVERHEAD</t>
  </si>
  <si>
    <t>LINE TRANSFORMERS - UNDERGROUND</t>
  </si>
  <si>
    <t>SERVICES - OVERHEAD</t>
  </si>
  <si>
    <t>SERVICES - UNDERGROUND</t>
  </si>
  <si>
    <t>METERS</t>
  </si>
  <si>
    <t>INSTALLATIONS ON CUSTOMERS' PREMISES</t>
  </si>
  <si>
    <t>LEASED PROPERTY ON CUSTOMERS' PREMISES</t>
  </si>
  <si>
    <t>EDP36002</t>
  </si>
  <si>
    <t>EDP36101</t>
  </si>
  <si>
    <t>EDP36102</t>
  </si>
  <si>
    <t>EDP36200</t>
  </si>
  <si>
    <t>EDP36300</t>
  </si>
  <si>
    <t>EDP36301</t>
  </si>
  <si>
    <t>EDP36400</t>
  </si>
  <si>
    <t>EDP36500</t>
  </si>
  <si>
    <t>EDP36600</t>
  </si>
  <si>
    <t>EDP36700</t>
  </si>
  <si>
    <t>EDP36801</t>
  </si>
  <si>
    <t>EDP36802</t>
  </si>
  <si>
    <t>EDP36901</t>
  </si>
  <si>
    <t>EDP36902</t>
  </si>
  <si>
    <t>EDP37001</t>
  </si>
  <si>
    <t>EDP36001</t>
  </si>
  <si>
    <t>EDP37000</t>
  </si>
  <si>
    <t>EDP37100</t>
  </si>
  <si>
    <t>EDP37101</t>
  </si>
  <si>
    <t>EDP37102</t>
  </si>
  <si>
    <t>EDP37200</t>
  </si>
  <si>
    <t>EDP37301</t>
  </si>
  <si>
    <t>EDP37302</t>
  </si>
  <si>
    <t>EDP37303</t>
  </si>
  <si>
    <t>EDP37304</t>
  </si>
  <si>
    <t>Electric Distribution Plant by FERC Account</t>
  </si>
  <si>
    <t xml:space="preserve">FF1 207, L. 60, col g </t>
  </si>
  <si>
    <t xml:space="preserve">FF1 207, L. 61, col g </t>
  </si>
  <si>
    <t xml:space="preserve">FF1 207, L. 62, col g </t>
  </si>
  <si>
    <t>Storage Battery Equipment</t>
  </si>
  <si>
    <t xml:space="preserve">FF1 207, L. 63, col g </t>
  </si>
  <si>
    <t>Poles, Towers, and Fixtures</t>
  </si>
  <si>
    <t xml:space="preserve">FF1 207, L. 64, col g </t>
  </si>
  <si>
    <t xml:space="preserve">FF1 207, L. 65, col g </t>
  </si>
  <si>
    <t xml:space="preserve">FF1 207, L. 66, col g </t>
  </si>
  <si>
    <t>Underground Conduit and Devices</t>
  </si>
  <si>
    <t xml:space="preserve">FF1 207, L. 67, col g </t>
  </si>
  <si>
    <t>Line Transformers</t>
  </si>
  <si>
    <t xml:space="preserve">FF1 207, L. 68, col g </t>
  </si>
  <si>
    <t>Services</t>
  </si>
  <si>
    <t xml:space="preserve">FF1 207, L. 69, col g </t>
  </si>
  <si>
    <t>Meters</t>
  </si>
  <si>
    <t xml:space="preserve">FF1 207, L. 70, col g </t>
  </si>
  <si>
    <t>Installations on Customer Premises</t>
  </si>
  <si>
    <t xml:space="preserve">FF1 207, L. 71, col g </t>
  </si>
  <si>
    <t>Leased Property on Customer Premises</t>
  </si>
  <si>
    <t xml:space="preserve">FF1 207, L. 72, col g </t>
  </si>
  <si>
    <t>Street Lighting and Signal Systems</t>
  </si>
  <si>
    <t xml:space="preserve">FF1 207, L. 73, col g </t>
  </si>
  <si>
    <t>Asset Retirement Costs for Distribution Plant</t>
  </si>
  <si>
    <t xml:space="preserve">FF1 207, L. 74, col g </t>
  </si>
  <si>
    <t>Electric Distribution Plant In Service</t>
  </si>
  <si>
    <t>1) Total Electric Distribution Functional Plant</t>
  </si>
  <si>
    <t xml:space="preserve">Electric </t>
  </si>
  <si>
    <t>Accumulated Depreciation for Electric Distribution Assets</t>
  </si>
  <si>
    <t>1) Total Accumulated Depreciation for Electric Distribution Functional Plant</t>
  </si>
  <si>
    <t>Electric Distribution Depreciation Expense</t>
  </si>
  <si>
    <t>1) Depreciation Expense for Electric Distribution Functional Plant</t>
  </si>
  <si>
    <t>Total Electric Distribution</t>
  </si>
  <si>
    <t>7-PlantInService, L. 112, col 26</t>
  </si>
  <si>
    <t>Electric Distribution Plant balances are extracted from PowerPlant, PG&amp;E's fixed asset system of record, by querying by Asset Class, FERC Account and UCC.</t>
  </si>
  <si>
    <t>Accumulated Depreciation balances for Electric Distribution Plant are extracted from PowerPlant, PG&amp;E's fixed asset system of record, by querying by Asset Class, FERC Account and UCC.</t>
  </si>
  <si>
    <t>Depreciation Expense for Distribution Plant</t>
  </si>
  <si>
    <t>Depreciation Expense for Common, General and Intangible Plant</t>
  </si>
  <si>
    <t>Income Taxes = [((RB * ER) + FPD) * (CTR/(1 – CTR))]  + CO/(1 – CTR]</t>
  </si>
  <si>
    <t>Total without Franchise Fees and SFGR Tax</t>
  </si>
  <si>
    <t>Total True-up DRR</t>
  </si>
  <si>
    <t>Primary Distribution</t>
  </si>
  <si>
    <t>Secondary Distribution</t>
  </si>
  <si>
    <t>Electric Distribution Wages and Salaries</t>
  </si>
  <si>
    <t>Electric Distribution Labor as a % of Total Electric Allocation Factor</t>
  </si>
  <si>
    <t>Electric Distribution Labor as a % of Total Company Allocation Factor</t>
  </si>
  <si>
    <t>Electric Distribution Accumulated Depreciation including CGI</t>
  </si>
  <si>
    <t>Electric Distribution Net Plant in Service (Functional + CGI)</t>
  </si>
  <si>
    <t>Prepaid property insurance is allocated to Electric Distribution (ED) based on plant ratios.  Prepaid liability insurance is allocated to ED based on a 50% plant, 50% labor ratio.  Other prepayments are allocated to ED based on the labor ratio.</t>
  </si>
  <si>
    <t>Calculation of Prior Year Distribution Plant Allocation Factor</t>
  </si>
  <si>
    <t>Electric Distribution Plant In Service including CGI Plant</t>
  </si>
  <si>
    <t>Electric Distribution Plant as a % of Total Company Plant</t>
  </si>
  <si>
    <t>Electric Distribution Plant as a % of Total Electric Plant</t>
  </si>
  <si>
    <t>4) True-up Distribution Revenue Requirement</t>
  </si>
  <si>
    <t>True-up Distribution Revenue Requirement</t>
  </si>
  <si>
    <t>Allocation Method to Electric Distribution</t>
  </si>
  <si>
    <t>Distribution as a Percent of Electric O&amp;M Labor Allocation Factor:</t>
  </si>
  <si>
    <t>Distribution Portion of A&amp;G from Labor Allocation Factors:</t>
  </si>
  <si>
    <t>1) Adjustment of Electric Distribution Plant in FERC Form 1 for Prior Year:</t>
  </si>
  <si>
    <t>2) Primary/Secondary Distribution Plant Allocation Factors</t>
  </si>
  <si>
    <t>Adjusted Plant</t>
  </si>
  <si>
    <t>Street Lights</t>
  </si>
  <si>
    <t>3) Allocation of Electric Distribution Plant to Primary/Secondary Distribution</t>
  </si>
  <si>
    <t>4) Development of Primary/Secondary Distribution General Allocation Factor</t>
  </si>
  <si>
    <t>Primary/Secondary General Allocation Factor</t>
  </si>
  <si>
    <t>2) Electric Distribution Functional Plant - Primary Distribution</t>
  </si>
  <si>
    <t>3) Electric Distribution Functional Plant - Secondary Distribution</t>
  </si>
  <si>
    <t>4) Direct Assigned Common, General and Intangible (CGI) Plant</t>
  </si>
  <si>
    <t>Direct Assigned Common, General and Intangible (CGI) Plant In Service balances are extracted from PowerPlant, PG&amp;E's fixed asset system of record, by querying by Asset Class, FERC Account and UCC.</t>
  </si>
  <si>
    <t>Col 26</t>
  </si>
  <si>
    <t>Total of Col 1-25</t>
  </si>
  <si>
    <t>2) Accumulated Depreciation for Electric Distribution Functional Plant - Primary Distribution</t>
  </si>
  <si>
    <t>3) Accumulated Depreciation for Electric Distribution Functional Plant - Secondary Distribution</t>
  </si>
  <si>
    <t>4) Accumulated Depreciation for Direct Assigned Common, General and Intangible (CGI) Plant</t>
  </si>
  <si>
    <t>Annual True-up Adjustments</t>
  </si>
  <si>
    <t>Revenue Fee Factors</t>
  </si>
  <si>
    <t>Distribution Revenue Requirement</t>
  </si>
  <si>
    <t>Distribution Revenue Requirement Return when capital is contributed</t>
  </si>
  <si>
    <t>Annual Distribution Carrying Percentage with contributing capital</t>
  </si>
  <si>
    <t>Revenue</t>
  </si>
  <si>
    <t>True-up Revenue</t>
  </si>
  <si>
    <t>CCSF (SA No. 275)</t>
  </si>
  <si>
    <t>PWRPA 1  (SA No. 30)</t>
  </si>
  <si>
    <t>PWRPA 2 (SA No. 56)</t>
  </si>
  <si>
    <t>Westside (SA No. 15)</t>
  </si>
  <si>
    <t>WAPA (SA No. 17)</t>
  </si>
  <si>
    <t>Summary of True-up Adjustments</t>
  </si>
  <si>
    <t>FERC Form 1 Distribution Plant balances are Prior Year ending balances from PG&amp;E's FERC Form 1. Electric Distribution Plant represents the Distribution plant that is eligible for inclusion in rate base.</t>
  </si>
  <si>
    <t>Total Electric Distribution Plant</t>
  </si>
  <si>
    <t>Section 1, Col 4</t>
  </si>
  <si>
    <t>Col 1 * Section 2, Col 2</t>
  </si>
  <si>
    <t>Col 1 * Section 2, Col 3</t>
  </si>
  <si>
    <t>Col 1 * Section 2, Col 4</t>
  </si>
  <si>
    <t>Col 1 * Section 2, Col 5</t>
  </si>
  <si>
    <t>Section 3, Line 314
Col 2/Col 1</t>
  </si>
  <si>
    <t>Section 3, Line 314
Col 3/Col 1</t>
  </si>
  <si>
    <t>Section 3, Line 314
Col 4/Col 1</t>
  </si>
  <si>
    <t>Section 3, Line 314
Col 5/Col 1</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Section 1, Col 1 * 
6-PlantJurisdiction, L. 200, Col 2</t>
  </si>
  <si>
    <t>Section 1, Col 1 * 
6-PlantJurisdiction, L. 200, Col 3</t>
  </si>
  <si>
    <t>2)  Calculation of Distribution A&amp;G Expense</t>
  </si>
  <si>
    <t>Less Account 925 General Liability and Injuries and Damages</t>
  </si>
  <si>
    <t>Distribution Portion of Property Insurance Account 924</t>
  </si>
  <si>
    <t>General Liability Accrued Insurance and Paid Injuries and Damages:</t>
  </si>
  <si>
    <t>Distribution Portion of General Liability Insurance and Injuries and Damages:</t>
  </si>
  <si>
    <t>Total Distribution Portion of Administrative and General Expenses:</t>
  </si>
  <si>
    <t>Line 205 * Line 206</t>
  </si>
  <si>
    <t>Line 207 * Line 208</t>
  </si>
  <si>
    <t>STIP</t>
  </si>
  <si>
    <t>Officer Compensation</t>
  </si>
  <si>
    <t>Accrual to Cash Basis</t>
  </si>
  <si>
    <t>Allocations on Adjustments</t>
  </si>
  <si>
    <t>Remove capital and below-the-line adjustments as appropriate associated with regulatory adjustments described in Notes 3 through 8.</t>
  </si>
  <si>
    <t>Col 1 + Col 3</t>
  </si>
  <si>
    <t>Formula Model Reference</t>
  </si>
  <si>
    <t>2) FERC Account 374 - Asset Retirement Costs for Distribution Plant is not included in rate base.</t>
  </si>
  <si>
    <t>Col 1 * 
6-PlantJurisdiction, L. 400, col 1</t>
  </si>
  <si>
    <t>Col 1 * 
6-PlantJurisdiction, L. 400, col 2</t>
  </si>
  <si>
    <t>Note 2:   PG&amp;E's supply chain management team uses specific material codes to assign recorded inventory balances to Electric Distribution.</t>
  </si>
  <si>
    <t>Corporate Services (Gas and Electric) Residual Common, General and Intangible (CGI) Plant is extracted from PowerPlant, PG&amp;E's fixed asset system of record, by querying by Asset Class, FERC Account and UCC. Corporate Services (Gas and Electric) Residual CGI Plant is allocated to Line of Business based on O&amp;M labor factors.</t>
  </si>
  <si>
    <t>Corporate Services (Electric) Residual Common, General and Intangible (CGI) Plant is extracted from PowerPlant, PG&amp;E's fixed asset system of record, by querying by Asset Class, FERC Account and UCC. Corporate Services (Electric) Residual CGI Plant is allocated to Line of Business based on O&amp;M labor factors.</t>
  </si>
  <si>
    <t>Accumulated Depreciation balances for Corporate Services (Electric) CGI Plant are extracted from PowerPlant, PG&amp;E's fixed asset system of record, by querying by Asset Class, FERC Account and UCC. Corporate Services (Electric) Residual CGI is allocated to Line of Business based on O&amp;M labor factors.</t>
  </si>
  <si>
    <t>Accumulated Depreciation balances for Corporate Services (Gas and Electric) Residual CGI Plant are extracted from PowerPlant, PG&amp;E's fixed asset system of record, by querying by Asset Class, FERC Account and UCC. Corporate Services (Gas and Electric) Residual CGI is allocated to Line of Business based on O&amp;M labor factors.</t>
  </si>
  <si>
    <t>Depreciation Expense for Corporate Services (Electric) Residual CGI Plant is extracted from PowerPlant, PG&amp;E's fixed asset system of record, by querying by Asset Class. It is allocated to UCC based on Prior Year ending plant balances and to Line of Business based on O&amp;M labor factors.</t>
  </si>
  <si>
    <t>Total Company Distribution</t>
  </si>
  <si>
    <t>1) CPUC Approved Depreciation Rates for Electric Distribution Plant</t>
  </si>
  <si>
    <t>Functional Group</t>
  </si>
  <si>
    <t>Asset Class</t>
  </si>
  <si>
    <t>2) CPUC Approved Depreciation Rates for Common, General and Intangible (CGI) Plant</t>
  </si>
  <si>
    <t>PRIOR YEAR DEPRECIATION RATES (Note 1)</t>
  </si>
  <si>
    <t>7-PlantInService L 112, col 1 + 2</t>
  </si>
  <si>
    <t>7-PlantInService L 112, col 3 + 4</t>
  </si>
  <si>
    <t>7-PlantInService L 112, col 5</t>
  </si>
  <si>
    <t>7-PlantInService L 112, col 6 + 7</t>
  </si>
  <si>
    <t>7-PlantInService L 112, col 8</t>
  </si>
  <si>
    <t>7-PlantInService L 112, col 9</t>
  </si>
  <si>
    <t>7-PlantInService L 112, col 10</t>
  </si>
  <si>
    <t>7-PlantInService L 112, col 11</t>
  </si>
  <si>
    <t>7-PlantInService L 112, col 12 + 13</t>
  </si>
  <si>
    <t>7-PlantInService L 112, col 14 + 15</t>
  </si>
  <si>
    <t>7-PlantInService L 112, col 16 + 17</t>
  </si>
  <si>
    <t>7-PlantInService L 112, Sum of col 18-20</t>
  </si>
  <si>
    <t>7-PlantInService L 112, col 21</t>
  </si>
  <si>
    <t>7-PlantInService L 112, Sum of col 22-25</t>
  </si>
  <si>
    <t>The monthly balances in Lines 100-112 are the end-of-month balances for Prior Year and December of Prior Year - 1.</t>
  </si>
  <si>
    <t>Col 25</t>
  </si>
  <si>
    <t>Total Electric Distribution Plant (Section 1) is allocated to Primary and Secondary Distribution using allocation factors shown on 6-PlantJurisdiction, Lines 200-213.</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Total Accumulated Depreciation balances for Electric Distribution Plant (Section 1) is allocated to Primary and Secondary Distribution using allocation factors shown on 6-PlantJurisdiction, Lines 200-213.</t>
  </si>
  <si>
    <t>Total Depreciation Expense for Electric Distribution Plant (Line 100) is allocated to Primary Distribution (Line 101) and Secondary Distribution (Line 102) using allocation factors shown on 6-PlantJurisdiction, Lines 200-213.</t>
  </si>
  <si>
    <t xml:space="preserve">Depreciation Expense for Direct Assigned CGI Plant is extracted from PowerPlant, PG&amp;E's fixed asset system of record, by querying by Asset Class. It is then allocated to UCC and Line of Business based on Prior Year ending plant balances. </t>
  </si>
  <si>
    <t>Depreciation Expense for Corporate Services (Gas and Electric) Residual CGI Plant is extracted from PowerPlant, PG&amp;E's fixed asset system of record, by querying by Asset Class. It is allocated to UCC based on Prior Year ending plant balances and to Line of Business based on O&amp;M labor factors.</t>
  </si>
  <si>
    <t>10-AccDep, L. 112, col 26</t>
  </si>
  <si>
    <t>11-Depreciation, L. 100, col 26</t>
  </si>
  <si>
    <t>7-PlantInService, L. 113 col 26</t>
  </si>
  <si>
    <t>10-AccDep, L. 113, col 26</t>
  </si>
  <si>
    <t>Total PG&amp;E Company Plant In Service</t>
  </si>
  <si>
    <t>WP_7-PlantInService 6, L. 148, col 10</t>
  </si>
  <si>
    <t>Total Distribution O&amp;M</t>
  </si>
  <si>
    <t xml:space="preserve">FF1 Recorded O&amp;M Expense
 FF1 322, L. 156, col b </t>
  </si>
  <si>
    <t>1) Data are extracted from SAP for all costs (broken down into labor and non-labor components) in the Prior Year that are recorded in electric distribution operations and maintenance expense accounts.</t>
  </si>
  <si>
    <t>3) See WP_18-OandM for adjustment details.</t>
  </si>
  <si>
    <t>Load Dispatching</t>
  </si>
  <si>
    <t>Operation of Energy Storage Equipment</t>
  </si>
  <si>
    <t>Street Lighting and Signal System Expenses</t>
  </si>
  <si>
    <t>Meter Expenses</t>
  </si>
  <si>
    <t>Customer Installations Expenses</t>
  </si>
  <si>
    <t>Miscellaneous Distribution Expenses</t>
  </si>
  <si>
    <t>Maintenance of Line Transformers</t>
  </si>
  <si>
    <t>Maintenance of Street Lighting and Signal Systems</t>
  </si>
  <si>
    <t>Maintenance of Meters</t>
  </si>
  <si>
    <t>Maintenance of Miscellaneous Distribution Plant</t>
  </si>
  <si>
    <t>Wholesale Distribution O&amp;M Expense</t>
  </si>
  <si>
    <t>Col 11 * 6-PlantJurisdiction, Line 400, Cols 1 and 2</t>
  </si>
  <si>
    <t>Col 11 * 6-PlantJurisdiction, Line 202, Cols 2 and 3</t>
  </si>
  <si>
    <t>Col 11 * 6-PlantJurisdiction, Line 205, Cols 2 and 3</t>
  </si>
  <si>
    <t>Col 11 * 6-PlantJurisdiction, Line 206, Cols 2 and 3</t>
  </si>
  <si>
    <t>Col 11 * 6-PlantJurisdiction, Line 210, Cols 2 and 3</t>
  </si>
  <si>
    <t>Col 11 * 6-PlantJurisdiction, Line 211, Cols 2 and 3</t>
  </si>
  <si>
    <t>Col 11 * 6-PlantJurisdiction, Line 201, Cols 2 and 3</t>
  </si>
  <si>
    <t>Col 11 * 6-PlantJurisdiction, Line 208, Cols 2 and 3</t>
  </si>
  <si>
    <t>Col 11 * 6-PlantJurisdiction, Line 213, Cols 2 and 3</t>
  </si>
  <si>
    <t>Source for Col 12 and 13</t>
  </si>
  <si>
    <t>Total Wholesale Distribution</t>
  </si>
  <si>
    <t>Col 12 + Col 13</t>
  </si>
  <si>
    <t>Calculation of Prior Year Electric Distribution Labor Allocation Factors</t>
  </si>
  <si>
    <t>1-DRR</t>
  </si>
  <si>
    <t>3-ATA</t>
  </si>
  <si>
    <t>4-WholesaleRates</t>
  </si>
  <si>
    <t>Wholesale Distribution Rates</t>
  </si>
  <si>
    <t>Primary and Secondary Distribution Plant Allocation</t>
  </si>
  <si>
    <t>8-DemandForAllocation</t>
  </si>
  <si>
    <t>9-WholesaleRevenues</t>
  </si>
  <si>
    <t>Accumulated Depreciation for Distribution Assets</t>
  </si>
  <si>
    <t>15-LossFactors</t>
  </si>
  <si>
    <t>21-CoO</t>
  </si>
  <si>
    <t>23-CustServCharge</t>
  </si>
  <si>
    <t>25-RevenueFeeFactors</t>
  </si>
  <si>
    <t>1-DRR L. 502</t>
  </si>
  <si>
    <t>1-DRR, L. 504 +  L. 506</t>
  </si>
  <si>
    <t>Gross Electric Distribution Plant In Service including CGI Plant</t>
  </si>
  <si>
    <t>Gross Electric Distribution CGI Plant</t>
  </si>
  <si>
    <t>Total Distribution Return on Capital and Income Taxes</t>
  </si>
  <si>
    <t>Electric Distribution CGI Plant Portion of Return and Taxes</t>
  </si>
  <si>
    <t>6-PlantJurisdiction, L. 400, col 1 and col 2</t>
  </si>
  <si>
    <t>2-True-upDRR</t>
  </si>
  <si>
    <t>Line 102 * Line 100</t>
  </si>
  <si>
    <t>Line 105 / Line 106</t>
  </si>
  <si>
    <t>3-ATA L. 101</t>
  </si>
  <si>
    <t>Rate Year Primary Demand Rate ($/kW):</t>
  </si>
  <si>
    <t>Rate Year Secondary Demand Rate ($/kW):</t>
  </si>
  <si>
    <t xml:space="preserve">Total Electric </t>
  </si>
  <si>
    <t>Sum Lines 100 - 103</t>
  </si>
  <si>
    <t>Sum Lines 105 - 107</t>
  </si>
  <si>
    <t>2-True-upDRR, L. 413, col 3</t>
  </si>
  <si>
    <t>7-PlantInService, L. 212 and L. 312, col 26</t>
  </si>
  <si>
    <t>10-AccDep, L. 212 and L. 312, col 26</t>
  </si>
  <si>
    <t>Line 200, col 1</t>
  </si>
  <si>
    <t>Line 201, col 1</t>
  </si>
  <si>
    <t>Line 202, col 1</t>
  </si>
  <si>
    <t>Line 203, col 1</t>
  </si>
  <si>
    <t>Line 204, col 1</t>
  </si>
  <si>
    <t>Line 205, col 1</t>
  </si>
  <si>
    <t>Line 206, col 1</t>
  </si>
  <si>
    <t>Line 207, col 1</t>
  </si>
  <si>
    <t>Line 208, col 1</t>
  </si>
  <si>
    <t>Line 209, col 1</t>
  </si>
  <si>
    <t>Line 210, col 1</t>
  </si>
  <si>
    <t>Line 301, col 1</t>
  </si>
  <si>
    <t>Line 309, col 1</t>
  </si>
  <si>
    <t>Line 400, col 1</t>
  </si>
  <si>
    <t>Line 401, col 1</t>
  </si>
  <si>
    <t>Line 402, col 1</t>
  </si>
  <si>
    <t>18-OandM, L. 101, col 11</t>
  </si>
  <si>
    <t>18-OandM, L. 101, col 12 and col 13</t>
  </si>
  <si>
    <t>11-Depreciation, L. 101 and L. 102, col 26</t>
  </si>
  <si>
    <t>Line 511, col 1</t>
  </si>
  <si>
    <t>2) Calcuation of the Cost of Ownership Rates</t>
  </si>
  <si>
    <t>Monthly Distribution Carrying Percentage with contributing capital</t>
  </si>
  <si>
    <t>Monthly Customer Financed Cost of Ownership Rate:</t>
  </si>
  <si>
    <t>1) Monthly Cost of Ownership Rates</t>
  </si>
  <si>
    <t>(Line 202 / Line 203) * Line 204</t>
  </si>
  <si>
    <t>Line 200 - Line 201 - Line 204 +Line 205</t>
  </si>
  <si>
    <t>Line 203 / Line 206</t>
  </si>
  <si>
    <t>Line 207 / 12</t>
  </si>
  <si>
    <t>Cost of Ownership Rates</t>
  </si>
  <si>
    <t>Franchise Fees and San Francisco Gross Reciepts Tax Factors</t>
  </si>
  <si>
    <t>Customer Service Charges</t>
  </si>
  <si>
    <t>16-AccruedVacation</t>
  </si>
  <si>
    <t>Calculation of Allocated Accrued Vacation</t>
  </si>
  <si>
    <t>Distribution Loss Factors</t>
  </si>
  <si>
    <t>Peak Demands for Allocation of Revenue Requirements</t>
  </si>
  <si>
    <t>EDP Only</t>
  </si>
  <si>
    <t>Appendix I: Wholesale Distribution Formula Rate</t>
  </si>
  <si>
    <t>Repairs on System</t>
  </si>
  <si>
    <t>17-RegAssets-2, col 18-20, L. 110</t>
  </si>
  <si>
    <t>Line 208</t>
  </si>
  <si>
    <t xml:space="preserve">2) The Total FF1 Recorded O&amp;M Expense is the sum of Labor and Non-labor FF1 Recorded O&amp;M Expense (obtained as explained in Note 1) and tie to the amounts provided in FF1 322, L. 156, col b. </t>
  </si>
  <si>
    <t>Allocated Rate Year Primary DRR:</t>
  </si>
  <si>
    <t>Total Allocated Rate Year Primary DRR:</t>
  </si>
  <si>
    <t>Allocated Rate Year Secondary DRR:</t>
  </si>
  <si>
    <t>Total Allocated Rate Year Secondary Load DRR:</t>
  </si>
  <si>
    <t>Total Allocated Primary DRR</t>
  </si>
  <si>
    <t>Col 3 + Col 4</t>
  </si>
  <si>
    <t xml:space="preserve">Total Wholesale Distribution </t>
  </si>
  <si>
    <t>Line 103, col 1 * Line 1, col 3 and col 4</t>
  </si>
  <si>
    <t>Line 104, col 1 * Line 1, col 3 and col 4</t>
  </si>
  <si>
    <t>Line 105, col 1 * Line 1, col 3 and col 4</t>
  </si>
  <si>
    <t>Line 110a, col 1 * Line 1, col 3 and col 4</t>
  </si>
  <si>
    <t>Line 110b, col 1 * Line 1, col 3 and col 4</t>
  </si>
  <si>
    <t>Line 111, col 1 * Line 1, col 3 and col 4</t>
  </si>
  <si>
    <t>Line 112, col 1 * Line 1, col 3 and col 4</t>
  </si>
  <si>
    <t>Line 300, col 1 * Line 1, col 3 and col 4</t>
  </si>
  <si>
    <t>Line 303, col 1 * Line 1, col 3 and col 4</t>
  </si>
  <si>
    <t>Line 304, col 1 * Line 1, col 3 and col 4</t>
  </si>
  <si>
    <t>Line 305, col 1 * Line 1, col 3 and col 4</t>
  </si>
  <si>
    <t>Line 306, col 1 * Line 1, col 3 and col 4</t>
  </si>
  <si>
    <t>Line 307, col 1 * Line 1, col 3 and col 4</t>
  </si>
  <si>
    <t>Line 403, col 1 * Line 1, col 3 and col 4</t>
  </si>
  <si>
    <t>Line 405, col 1 * Line 1, col 3 and col 4</t>
  </si>
  <si>
    <t>Line 406, col 1 * Line 1, col 3 and col 4</t>
  </si>
  <si>
    <t>Line 501, col 1 * Line 1, col 3 and col 4</t>
  </si>
  <si>
    <t>Line 507, col 1 * Line 1, col 3 and col 4</t>
  </si>
  <si>
    <t>Line 508, col 1 * Line 1, col 3 and col 4</t>
  </si>
  <si>
    <t>Average Hourly Rate (Total Costs/Billable Hours)</t>
  </si>
  <si>
    <t>Total Overheads</t>
  </si>
  <si>
    <t xml:space="preserve">   Operational Mgmt &amp; Support</t>
  </si>
  <si>
    <t xml:space="preserve">   Base Facility Charges</t>
  </si>
  <si>
    <t xml:space="preserve">   Computer/Telecom Charges</t>
  </si>
  <si>
    <t xml:space="preserve">   Benefits</t>
  </si>
  <si>
    <t xml:space="preserve">   Payroll Taxes</t>
  </si>
  <si>
    <t xml:space="preserve">   Pension</t>
  </si>
  <si>
    <t xml:space="preserve">   Workers Comp/LTD</t>
  </si>
  <si>
    <t>Utility Standard: FIN-1104S - Third Party Billing Overhead Allocations</t>
  </si>
  <si>
    <t>Customer Service Charge Calculations</t>
  </si>
  <si>
    <t>1) Average Hourly Rate Calculation</t>
  </si>
  <si>
    <t>Sum Lines 101 to 107</t>
  </si>
  <si>
    <t>Sum Lines 100 and 108</t>
  </si>
  <si>
    <t>2) Customer Service Charges</t>
  </si>
  <si>
    <r>
      <t>Total Charge</t>
    </r>
    <r>
      <rPr>
        <b/>
        <sz val="11"/>
        <color theme="1"/>
        <rFont val="Calibri"/>
        <family val="2"/>
        <scheme val="minor"/>
      </rPr>
      <t xml:space="preserve"> 
(Hours * Line 109)</t>
    </r>
  </si>
  <si>
    <r>
      <t xml:space="preserve">Hours
</t>
    </r>
    <r>
      <rPr>
        <b/>
        <sz val="11"/>
        <color theme="1"/>
        <rFont val="Calibri"/>
        <family val="2"/>
        <scheme val="minor"/>
      </rPr>
      <t>(Note 3)</t>
    </r>
  </si>
  <si>
    <t>Total Billable Labor Costs</t>
  </si>
  <si>
    <t>SAP Activity Type Price, Note 1</t>
  </si>
  <si>
    <t>Overheads (Note 2)</t>
  </si>
  <si>
    <r>
      <rPr>
        <b/>
        <sz val="11"/>
        <color theme="1"/>
        <rFont val="Calibri"/>
        <family val="2"/>
        <scheme val="minor"/>
      </rPr>
      <t>Note 3</t>
    </r>
    <r>
      <rPr>
        <sz val="11"/>
        <color theme="1"/>
        <rFont val="Calibri"/>
        <family val="2"/>
        <scheme val="minor"/>
      </rPr>
      <t>: Estimated average monthly labor in hours provided by the Complex Billing Organization.</t>
    </r>
  </si>
  <si>
    <t>7-PlantInService, L. 213 and L. 313, col 26</t>
  </si>
  <si>
    <t>10-AccDep, L. 213 and L. 313, col 26</t>
  </si>
  <si>
    <t>Line 200, Col 1</t>
  </si>
  <si>
    <t>Line 201, Col 1</t>
  </si>
  <si>
    <t>Line 202, Col 1</t>
  </si>
  <si>
    <t>Line 203, Col 1</t>
  </si>
  <si>
    <t>Line 204, Col 1</t>
  </si>
  <si>
    <t>Line 205, Col 1</t>
  </si>
  <si>
    <t>Line 300, Col 1</t>
  </si>
  <si>
    <t>Line 301, Col 1</t>
  </si>
  <si>
    <t>Line 302, Col 1</t>
  </si>
  <si>
    <t>Line 411, Col 1</t>
  </si>
  <si>
    <t>22-TaxRates, L. 103</t>
  </si>
  <si>
    <t>22-TaxRates, L. 203</t>
  </si>
  <si>
    <t>1) Calculation of Prior Year Load Ratio Shares</t>
  </si>
  <si>
    <t>Line 101 * Line 200</t>
  </si>
  <si>
    <t>Line 103 * Line 205</t>
  </si>
  <si>
    <t>Line 207 + Line 208</t>
  </si>
  <si>
    <t>Line 209</t>
  </si>
  <si>
    <t>Line 301 / Line 302</t>
  </si>
  <si>
    <t>Line 307 / Line 308</t>
  </si>
  <si>
    <t>Line 305 + Line 306</t>
  </si>
  <si>
    <t>Line 301 - (Line 303 * 9-WholesaleRevenues, L. 112)</t>
  </si>
  <si>
    <t>Total Prior Year Secondary Load DRR:</t>
  </si>
  <si>
    <t>Total Distribution</t>
  </si>
  <si>
    <t>Wholesale</t>
  </si>
  <si>
    <t>5) Corporate Services (Gas and Electric) Residual Common, General and Intangible (CGI) Plant</t>
  </si>
  <si>
    <t>6) Corporate Services (Electric) Residual Common, General and Intangible (CGI) Plant</t>
  </si>
  <si>
    <t>7) Total Electric Distribution Common, General and Intangible (CGI) Plant</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t>
  </si>
  <si>
    <t>Total Electric Distribution Common, General and Intangible (CGI) Plant is the total of the Direct Assigned CGI Plant (Section 4) and the residual CGI Plant (Sections 5-6) allocated to Electric Distribution.</t>
  </si>
  <si>
    <t>3) Depreciation Expense for Corporate Services (Gas and Electric) Residual Common, General and Intangible (CGI) Plant</t>
  </si>
  <si>
    <t>Total Depreciation Expense for Electric Distribution CGI Plant is the total of the amount related to Direct Assigned CGI Plant (Section 2) and amounts related to Residual CGI Plant (Sections 3-4) allocated to Electric Distribution.</t>
  </si>
  <si>
    <t>4) Depreciation Expense for Corporate Services (Electric) Residual Common, General and Intangible (CGI) Plant</t>
  </si>
  <si>
    <t>5) Total Depreciation Expense for Electric Distribution Common, General and Intangible (CGI) Plant</t>
  </si>
  <si>
    <t>Total of 
Sections 2-4</t>
  </si>
  <si>
    <t>Total of 
Sections 4-6</t>
  </si>
  <si>
    <t>Col 3 * 
6-PlantJurisdiction, L. 400, col 1</t>
  </si>
  <si>
    <t>Col 3 * 
6-PlantJurisdiction, L. 400, col 2</t>
  </si>
  <si>
    <t>See WP_7-PlantInService 4, L. 122, col 7 &amp; 8</t>
  </si>
  <si>
    <t>See WP_7-PlantInService 6, L. 122, col 7 &amp; 8</t>
  </si>
  <si>
    <t>See WP_10-AccDep 4, L. 122, col 7 &amp; 8</t>
  </si>
  <si>
    <t>See WP_10-AccDep 6, L. 122, col 7 &amp; 8</t>
  </si>
  <si>
    <t>See WP_11-Depreciation 3, L. 122, col 7 &amp; 8</t>
  </si>
  <si>
    <t>See WP_11-Depreciation 5,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Lines of Business. For Prior Year amount, see WP_7-PlantInService 4, L. 122, col 14.</t>
  </si>
  <si>
    <t>3) Corporate (Electric) Residual CGI Plant is Plant in FERC Accounts 389-399 or 301-303 that serves PG&amp;E Electric Lines of Business only. For Prior Year amount, see WP_7-PlantInService 4, L. 122, col 15.</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Gas and Electric Lines of Business. For Prior Year amount, see WP_10-AccDep 4, L. 122, col 14.</t>
  </si>
  <si>
    <t>3) Corporate (Electric) Residual CGI Plant is Plant in FERC Accounts 389-399 or 301-303 that serves PG&amp;E Electric Lines of Business only. For Prior Year amount, see WP_10-AccDep 4, L. 122, col 15.</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Lines of Business. For Prior Year Depreciation Expense for Corporate (Gas and Electric) Residual CGI Plant, see WP_11-Depreciation 3, L. 122, col 14.</t>
  </si>
  <si>
    <t>3) Corporate (Electric) Residual CGI Plant is Plant in FERC Accounts 389-399 or 301-303 that serves PG&amp;E Electric Lines of Business only. For Prior Year Depreciation Expense for Corporate (Electric) Residual CGI Plant, see WP_11-Depreciation 3, L. 122, Col 15.</t>
  </si>
  <si>
    <t>WP_10-AccDep 6, L. 148, Col 10</t>
  </si>
  <si>
    <t>WP_7-PlantInService 6, L. 148, col 11</t>
  </si>
  <si>
    <t>WP_10-AccDep 6, L. 122, col 10</t>
  </si>
  <si>
    <t>WP_7-PlantInService 6, L. 122, col 10</t>
  </si>
  <si>
    <t>11-Depreciation, L. 500, col 1 and col 2</t>
  </si>
  <si>
    <t>WP_11-Depreciation 5, L. 122, col 10</t>
  </si>
  <si>
    <t>1-DRR L. 101</t>
  </si>
  <si>
    <t>1-DRR L. 102</t>
  </si>
  <si>
    <t>WP_7-PlantInService 6, L. 148, col 13</t>
  </si>
  <si>
    <t>WP_10-AccDep 6, L. 148, Col 11</t>
  </si>
  <si>
    <t>Regulatory Debits and Credits costs through this formula wholesale distribution rate:</t>
  </si>
  <si>
    <t>25-RevenueFeeFactors, L. 400</t>
  </si>
  <si>
    <t>25-RevenueFeeFactors, L. 401</t>
  </si>
  <si>
    <t>Loss Factors</t>
  </si>
  <si>
    <t>5) Distribution Revenue Requirement</t>
  </si>
  <si>
    <t>Prior Year DRR Components</t>
  </si>
  <si>
    <t>WP_1-BaseDRR_Pyrl_Tax 2, L. 106</t>
  </si>
  <si>
    <t>WP_1-BaseDRR_Tax 1, L. 101</t>
  </si>
  <si>
    <t>WP_1-BaseDRR_Tax 2, L. 103</t>
  </si>
  <si>
    <t xml:space="preserve">in the DRR, consistent with a Commission Order.  </t>
  </si>
  <si>
    <t>Prior Year DRR</t>
  </si>
  <si>
    <t>return to customers in this formula distribution rate.  Approved costs are amortized as expenses or revenue</t>
  </si>
  <si>
    <t>Appendix I: Formula Rate</t>
  </si>
  <si>
    <t>Line 525, Col 9</t>
  </si>
  <si>
    <t>Line 550, Col 9</t>
  </si>
  <si>
    <t>Line 625, Col 9</t>
  </si>
  <si>
    <t>Line 650, Col 9</t>
  </si>
  <si>
    <t>Line 725, Col 9</t>
  </si>
  <si>
    <t>Line 825, Col 9</t>
  </si>
  <si>
    <t>Line 925, Col 9</t>
  </si>
  <si>
    <t>Line 950, Col 9</t>
  </si>
  <si>
    <t>Line 1025, Col 9</t>
  </si>
  <si>
    <t>Instructions: Add new customers to lines 100 and 101 when needed.</t>
  </si>
  <si>
    <t>Prior Year Secondary True-up DRR</t>
  </si>
  <si>
    <t>Prior Year Primary True-up DRR</t>
  </si>
  <si>
    <t>Wholesale Primary DRR</t>
  </si>
  <si>
    <t>Wholesale Secondary DRR</t>
  </si>
  <si>
    <t>3-ATA L. 401</t>
  </si>
  <si>
    <t>Sum Line 106</t>
  </si>
  <si>
    <t>Line 200 / 201</t>
  </si>
  <si>
    <t>3-ATA L. 103</t>
  </si>
  <si>
    <t>Line 108 * Line 109</t>
  </si>
  <si>
    <t>3-ATA L. 404</t>
  </si>
  <si>
    <t>Sum Lines 110 - 112</t>
  </si>
  <si>
    <t>Line 113 / 114</t>
  </si>
  <si>
    <t>Instruction: Add new customers taking the Initial Rate. Remove the customer from this list when a customer-specific rate is calculated.</t>
  </si>
  <si>
    <t>Allocated Primary True-up DRR:</t>
  </si>
  <si>
    <t>Primary True-up Adjustment Included in Prior Year's Rates:</t>
  </si>
  <si>
    <t>Total Allocated Primary True-up DRR:</t>
  </si>
  <si>
    <t>Total Allocated Secondary True-up DRR:</t>
  </si>
  <si>
    <t>Secondary True-up Adjustment Included in Prior Year's Rates:</t>
  </si>
  <si>
    <t>Allocated Secondary True-up DRR:</t>
  </si>
  <si>
    <t>Prior Year Primary True-up Rates:</t>
  </si>
  <si>
    <t>Prior Year Secondary Load Primary Cost:</t>
  </si>
  <si>
    <t>Prior Year Secondary True-up Rates:</t>
  </si>
  <si>
    <t>Primary True-up Adjustment:</t>
  </si>
  <si>
    <t>Source:</t>
  </si>
  <si>
    <t>Secondary True-up Adjustment:</t>
  </si>
  <si>
    <t>Instructions: Add new customers to lines 200 - 204 when needed. If applicable, include the True-up Adjustments Included in Prior Year's Rates in lines 203 and 208 (will be applicable for the True-ups of RY2023 and onward).</t>
  </si>
  <si>
    <t>Instructions: Add any new customers during the Annual Update Process.</t>
  </si>
  <si>
    <r>
      <rPr>
        <b/>
        <sz val="10"/>
        <color rgb="FF000000"/>
        <rFont val="Arial"/>
        <family val="2"/>
      </rPr>
      <t>Note 4:</t>
    </r>
    <r>
      <rPr>
        <sz val="10"/>
        <color indexed="8"/>
        <rFont val="Arial"/>
        <family val="2"/>
      </rPr>
      <t xml:space="preserve"> For each Customer, the sources for DEMD 6 - 8 and DEMD 9 - 12 are found on Line 113.</t>
    </r>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t>Distribution Plant In Service</t>
  </si>
  <si>
    <t>Distribution Depreciation Expense</t>
  </si>
  <si>
    <t>Cost of Ownership Rates Calcula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P_10-AccDep 4</t>
  </si>
  <si>
    <t>WP_7-PlantInService 6, L. 122, col 7 &amp; 8</t>
  </si>
  <si>
    <t>Remove costs PG&amp;E does not seek to recover in the WDT, such as Intervenor Compensation, MCI Exchange Rights, a portion of Injuries and Damages,  and Nuclear Property and Nuclear Liability Insurance.</t>
  </si>
  <si>
    <t>Note 1, Note 3</t>
  </si>
  <si>
    <t>Line 117 - Line 121</t>
  </si>
  <si>
    <t>Line 118 - Line 122</t>
  </si>
  <si>
    <t>Line 123 / Line 124</t>
  </si>
  <si>
    <t>8-DemandForAllocation, L. 203, each customer's col / L. 203, col 1</t>
  </si>
  <si>
    <t>8-DemandForAllocation, L. 206, each customer's col / L. 206, col 1</t>
  </si>
  <si>
    <t>Sum Line 103</t>
  </si>
  <si>
    <t>2) Run a query of col 2 (Natural Account) in SAP system to get col 4 and col 5.</t>
  </si>
  <si>
    <t>3) Run a query of rent in SAP system to get Line 502, col 4-5.</t>
  </si>
  <si>
    <t>4) Apply plant allocation factors after running a query of Natural Account in SAP system to get Line 612, col 4-5.</t>
  </si>
  <si>
    <t>FF1 263, L. 13, col I</t>
  </si>
  <si>
    <t>CMP30301</t>
  </si>
  <si>
    <t>MISCELLANEOUS INTANGIBLE PLANT</t>
  </si>
  <si>
    <t>CMP39001</t>
  </si>
  <si>
    <t>COMM PLANT: LEASEHOLD IMPR</t>
  </si>
  <si>
    <t xml:space="preserve">1) These adjustments are due to small differences between recorded rate base and how costs were classified in PG&amp;E's FERC Form 1. </t>
  </si>
  <si>
    <t>2021 Planned Hourly Rate Complex Billing Organization</t>
  </si>
  <si>
    <t>A</t>
  </si>
  <si>
    <t>B</t>
  </si>
  <si>
    <t>C</t>
  </si>
  <si>
    <t>D</t>
  </si>
  <si>
    <t>E</t>
  </si>
  <si>
    <t>G</t>
  </si>
  <si>
    <t>H</t>
  </si>
  <si>
    <t>I</t>
  </si>
  <si>
    <t>WP_1-BaseDRR_Pyrl_Tax 2, L. 107</t>
  </si>
  <si>
    <t>WP_25-RevenueFeeFactors 1, L. 102</t>
  </si>
  <si>
    <t>WP_25-RevenueFeeFactors 2, L. 104</t>
  </si>
  <si>
    <t>24-Allocators, L. 116, L. 120, L. 113</t>
  </si>
  <si>
    <t>Not Used</t>
  </si>
  <si>
    <t>Must match amount on Line 404 Col 2</t>
  </si>
  <si>
    <t>24-Allocators, L. 120</t>
  </si>
  <si>
    <t>Remove Officer STIP and True up Non-Officer STIP to actual cash payment.</t>
  </si>
  <si>
    <t>Remove Officer compensation.</t>
  </si>
  <si>
    <t>Remove accruals in the recorded balances for items such as STIP, Severance, Injuries and Damages and Workers Compensation.</t>
  </si>
  <si>
    <t>18-OandM, L. 101, col 9</t>
  </si>
  <si>
    <t>Line 105 - (Line 107 * 9-WholesaleRevenues, L. 112)</t>
  </si>
  <si>
    <t>100a</t>
  </si>
  <si>
    <t>103a</t>
  </si>
  <si>
    <t>Allocated Wholesale Primary Credit</t>
  </si>
  <si>
    <t>Wholesale Primary Credit</t>
  </si>
  <si>
    <t>200a</t>
  </si>
  <si>
    <t>Allocated Wholesale Primary True-up Credit</t>
  </si>
  <si>
    <t>202a</t>
  </si>
  <si>
    <t>Non-Coincident Peak (NCP)</t>
  </si>
  <si>
    <r>
      <t xml:space="preserve">Amortization of (Excess)/Deficient Deferred Federal </t>
    </r>
    <r>
      <rPr>
        <b/>
        <sz val="9.35"/>
        <rFont val="Calibri"/>
        <family val="2"/>
      </rPr>
      <t>and State</t>
    </r>
    <r>
      <rPr>
        <b/>
        <sz val="11"/>
        <rFont val="Calibri"/>
        <family val="2"/>
        <scheme val="minor"/>
      </rPr>
      <t xml:space="preserve"> Income Taxes (Note 1)</t>
    </r>
  </si>
  <si>
    <t>Col 0</t>
  </si>
  <si>
    <t>PRIOR PERIOD AMORTIZATION OF (EXCESS)DEFICIENT FEDERAL ACCUMULATED DEFERRED INCOME TAXES</t>
  </si>
  <si>
    <t>CURRENT PERIOD AMORTIZATION OF (EXCESS)DEFICIENT FEDERAL ACCUMULATED DEFERRED INCOME TAXES</t>
  </si>
  <si>
    <t>Col 24 x Gross-up</t>
  </si>
  <si>
    <t>Originating</t>
  </si>
  <si>
    <t xml:space="preserve">Originating </t>
  </si>
  <si>
    <t>(Excess)/Deficient ADIT</t>
  </si>
  <si>
    <t>UNAMORTIZED (EXCESS)DEFICIENT FEDERAL ACCUMULATED DEFERRED INCOME TAXES</t>
  </si>
  <si>
    <t>UNAMORTIZED (EXCESS)DEFICIENT FEDERAL ACCUMULATED DEFERRED INCOME TAXES - BEGINNING BALANCE</t>
  </si>
  <si>
    <t>UNAMORTIZED (EXCESS)DEFICIENT FEDERAL ACCUMULATED DEFERRED INCOME TAXES - ENDING BALANCE</t>
  </si>
  <si>
    <t>Timing</t>
  </si>
  <si>
    <t>Note F</t>
  </si>
  <si>
    <t>Note H</t>
  </si>
  <si>
    <t>Difference</t>
  </si>
  <si>
    <t>Including Gross-up of</t>
  </si>
  <si>
    <t>Note A</t>
  </si>
  <si>
    <t>Acct # 282</t>
  </si>
  <si>
    <t>Note B</t>
  </si>
  <si>
    <t>Note C</t>
  </si>
  <si>
    <t>130 Months (Note G and I)</t>
  </si>
  <si>
    <t>Note D</t>
  </si>
  <si>
    <t>Acct # 190/ # 282</t>
  </si>
  <si>
    <t>Acct # 182.3</t>
  </si>
  <si>
    <t>Acct # 410.1</t>
  </si>
  <si>
    <t>Note E</t>
  </si>
  <si>
    <t>Acct # 190</t>
  </si>
  <si>
    <t>130 Months</t>
  </si>
  <si>
    <t>Acct # 255</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from Column 25 is excluded from rate base. </t>
  </si>
  <si>
    <t>Note I</t>
  </si>
  <si>
    <t>PG&amp;E's method provides for a base 130-months amortization subject to adjustment.  As a result, the overall amortization period may not be 130-months.  </t>
  </si>
  <si>
    <t>Calculation of Prior Year Property Insurance Allocation Factor</t>
  </si>
  <si>
    <t>Shelter Cove (SA No. 382)</t>
  </si>
  <si>
    <t>Unfunded Reserves</t>
  </si>
  <si>
    <t>1)  Summary of Unfunded Reserves Average Balances</t>
  </si>
  <si>
    <t>Sum of EOY Values</t>
  </si>
  <si>
    <t>2)  Calculation of Allocated Accrued Vacation</t>
  </si>
  <si>
    <t>Total Insured Electric Distribution Plant</t>
  </si>
  <si>
    <t>Line 126 / Line 127</t>
  </si>
  <si>
    <t>Total Electric Plant as a % of Total Company Plant</t>
  </si>
  <si>
    <t>Total Insured Electric Distribution Plant as a % of Total Insured Electric Plant</t>
  </si>
  <si>
    <t>24-Allocators, L. 128</t>
  </si>
  <si>
    <t>24-Allocators, L. 131</t>
  </si>
  <si>
    <t>Sum of 13-Month Averages</t>
  </si>
  <si>
    <t>Description/Period</t>
  </si>
  <si>
    <t>Monthly Value</t>
  </si>
  <si>
    <t>24-Allocators, Line 113</t>
  </si>
  <si>
    <t>EOY &gt;&gt;</t>
  </si>
  <si>
    <t>3)  Calculation of Allocated Preferred Stock Dividends Payable</t>
  </si>
  <si>
    <t>Electric Plant over Total Plant</t>
  </si>
  <si>
    <t>24-Allocators, Line 116</t>
  </si>
  <si>
    <t>Allocated Preferred Stock Dividends Payable</t>
  </si>
  <si>
    <t>13-Month Average Company Accrued Vacation Liability</t>
  </si>
  <si>
    <t>13-Month Average Dividends Declared-Preferred Stock (Acct. 437)</t>
  </si>
  <si>
    <t>4)  Other Unfunded Reserves</t>
  </si>
  <si>
    <t>Line 118</t>
  </si>
  <si>
    <t>Line 115</t>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Instructions: Add any new categories of unfunded reserves (as defined at the top of this schedule) to the gold shaded cells below. Add more categories as needed.</t>
  </si>
  <si>
    <t>Allocations</t>
  </si>
  <si>
    <t>Other Unfunded Reserves</t>
  </si>
  <si>
    <t>6) For Land and Land Rights, the Primary percentage is calculated by summing Col 2, Lines 301 to 313, then dividing the sum of Cols 2 and 3, Lines 301 to 313. The secondary percentage is 1 minus the primary percentage.</t>
  </si>
  <si>
    <t>211a</t>
  </si>
  <si>
    <t>Prior Year Annual Primary NCP Demand:</t>
  </si>
  <si>
    <t>Prior Year Annual Secondary NCP Demand:</t>
  </si>
  <si>
    <t>7) See Workpaper WP_6-PlantJurisdiction</t>
  </si>
  <si>
    <t>Diversified Peak (DP)</t>
  </si>
  <si>
    <t>Line 211 * Line 211a * Line 212</t>
  </si>
  <si>
    <t>Total Insured Electric Plant</t>
  </si>
  <si>
    <t>This Schedule 17-RegAsset-3 reflects the federal income tax rate change due to the Tax Cuts and Job Act (TCJA).  This Schedule will be replicated for each tax rate change after the TCJA.</t>
  </si>
  <si>
    <t>Set at 49.75</t>
  </si>
  <si>
    <t>Set at 0.5%</t>
  </si>
  <si>
    <t>Second Partial Settlement Value</t>
  </si>
  <si>
    <t>Set at 10.25%</t>
  </si>
  <si>
    <t>24-Allocators, L. 125</t>
  </si>
  <si>
    <t>19-AandG, L. 219</t>
  </si>
  <si>
    <t>20-RevenueCredits, L. 100, col 5</t>
  </si>
  <si>
    <t>7-PlantInService, L. 701, col 2 and col 3</t>
  </si>
  <si>
    <t>7-PlantInService, L. 702, col 2 and col 3</t>
  </si>
  <si>
    <t>10-AccDep, L. 702, col 2 and col 3</t>
  </si>
  <si>
    <t>10-AccDep, L. 701, col 2 and col 3</t>
  </si>
  <si>
    <t>2-True-upDRR, L. 413, col 4</t>
  </si>
  <si>
    <t>Instructions: Add new customers to lines 300 - 303 when needed.</t>
  </si>
  <si>
    <t>Line 129 / Line 130</t>
  </si>
  <si>
    <t>Instructions: Enter credit balances as positive balances.</t>
  </si>
  <si>
    <t>Assigned Electric Distribution CGI</t>
  </si>
  <si>
    <t>Total Recorded ADIT</t>
  </si>
  <si>
    <t>FF1 111, L. 57, col c and d</t>
  </si>
  <si>
    <t>2) Annual dividend calculation is comparable to the calculation described in 18 CFR 35.13 (22) (iii)</t>
  </si>
  <si>
    <t>Debit balances are positive, Credit balances are negative</t>
  </si>
  <si>
    <t>3) FERC Account 190 amounts are coming from FERC Form 1, which lists Electric and Gas amounts separately.  For the amounts listed on 14-ADIT, PG&amp;E uses Electric amounts whenever possible.</t>
  </si>
  <si>
    <t xml:space="preserve">Plant Related </t>
  </si>
  <si>
    <t>Labor Related</t>
  </si>
  <si>
    <t>4) FERC Account 282 and Account 255 amounts are coming from PG&amp;E's tax fixed asset software system (PowerTax).   PowerTax common amounts are on a total company basis.</t>
  </si>
  <si>
    <t>12 Months</t>
  </si>
  <si>
    <t xml:space="preserve">The “grossed-up” portion included in Column 25, equals the amounts included in PG&amp;E's FERC Account 182.3 and 254 on its balance sheet, and is not included in rate base. </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2) Account 190 Detail</t>
  </si>
  <si>
    <t>3) Account 282 Detail</t>
  </si>
  <si>
    <t>Col 9 + Col 10, Note 4</t>
  </si>
  <si>
    <t>UnfundedReserves, L. 101, col 2</t>
  </si>
  <si>
    <t>UnfundedReserves, L. 100, col 2</t>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t>Prior Year Annual Primary Non-Coincident Demand:</t>
  </si>
  <si>
    <t>Prior Year Annual Secondary Non-Coincident Demand:</t>
  </si>
  <si>
    <t>Line 103 + Line 103a + Line 104</t>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Land and Land Rights (Note 6)</t>
  </si>
  <si>
    <t>Poles, Towers, and Fixtures (Note 7)</t>
  </si>
  <si>
    <t>Overhead Conductors and Devices (Note 7)</t>
  </si>
  <si>
    <t>Underground Conduit (Note 7)</t>
  </si>
  <si>
    <t>Underground Conduit and Devices (Note 7)</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1"/>
        <rFont val="Calibri"/>
        <family val="2"/>
        <scheme val="minor"/>
      </rPr>
      <t>Note 1:</t>
    </r>
    <r>
      <rPr>
        <sz val="11"/>
        <rFont val="Calibri"/>
        <family val="2"/>
        <scheme val="minor"/>
      </rPr>
      <t xml:space="preserve"> Data is from each Customer’s monthly billed Non-Coincident Peak demand. </t>
    </r>
  </si>
  <si>
    <t>Less:  Accounting Adjustment</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t>Net Accrued Vacation (13-Month Average)</t>
  </si>
  <si>
    <t>Net Accrued Vacation (EOY)</t>
  </si>
  <si>
    <t>3) Prior Year Wholesale Secondary Demand (kW) (Note 1)</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rFont val="Calibri"/>
        <family val="2"/>
        <scheme val="minor"/>
      </rPr>
      <t>Note 2:</t>
    </r>
    <r>
      <rPr>
        <sz val="11"/>
        <rFont val="Calibri"/>
        <family val="2"/>
        <scheme val="minor"/>
      </rPr>
      <t xml:space="preserve"> The Prior Year Primary and Secondy monthly Revenue can be found on each Customer's monthly bill. </t>
    </r>
  </si>
  <si>
    <t>4) Prior Year Wholesale Secondary Distribution Revenue (Note 2)</t>
  </si>
  <si>
    <t>2) Prior Year Wholesale Primary Distribution Revenue (Note 2)</t>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t>1-DRR, L. 513, col 3</t>
  </si>
  <si>
    <t>9-WholesaleRevenues, L. 312</t>
  </si>
  <si>
    <t>Distribution O&amp;M Expense (Line 101, Col 11, 12, 13, 14)</t>
  </si>
  <si>
    <t>Line 202 - Line 203 - Line 206</t>
  </si>
  <si>
    <t>1-DRR, L. 513</t>
  </si>
  <si>
    <t>17-RegAssets-2, L. 109, Col 17 (zero in 2017 only)</t>
  </si>
  <si>
    <t>17-RegAssets-2, L. 109, Col 24</t>
  </si>
  <si>
    <t>WP_24-Allocators_Property_Insurance, L. 1</t>
  </si>
  <si>
    <t>WP_24-Allocators_Property_Insurance, L. 2</t>
  </si>
  <si>
    <t>Line 202 + Line 203 + Line 202a</t>
  </si>
  <si>
    <t>402a</t>
  </si>
  <si>
    <t>Instructions: Enter values as negative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t>Misc Electric Service Revenue Protection</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NP&amp;S Credit</t>
  </si>
  <si>
    <t>26-NPandS, Line 403</t>
  </si>
  <si>
    <t>Line 509, col 1 * Line 1, col 3 and col 4</t>
  </si>
  <si>
    <t>Line 512, col 1</t>
  </si>
  <si>
    <t>Line 412, Col 1</t>
  </si>
  <si>
    <t>Revenue Sharing for Non-Tariff New Products &amp; Services</t>
  </si>
  <si>
    <t>Total NP&amp;S Distribution Revenues and Expenses</t>
  </si>
  <si>
    <t>NP&amp;S Distribution Revenue</t>
  </si>
  <si>
    <t>20-RevenueCredits, Line 100, Col 6</t>
  </si>
  <si>
    <t>NP&amp;S Distribution O&amp;M Expense</t>
  </si>
  <si>
    <t>NP&amp;S Distribution A&amp;G Expense</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Calculation of Pre-tax Revenue Allocation %</t>
  </si>
  <si>
    <t>PTNR (Pre-tax net revenue)</t>
  </si>
  <si>
    <t>Line 200, Col 4</t>
  </si>
  <si>
    <t>t = Composite state &amp; federal tax rate</t>
  </si>
  <si>
    <t>1-BaseTRR, L. 402</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1-NPS 1 for Revenues by Product Line.</t>
  </si>
  <si>
    <t>1) Please see WP_21-NPS 2 for Expenses by Product Line.</t>
  </si>
  <si>
    <t>3) Product Lines with negative Net Revenues are set to zero.</t>
  </si>
  <si>
    <t>NP&amp;S Wholesale Distribution</t>
  </si>
  <si>
    <t>26-NPandS</t>
  </si>
  <si>
    <r>
      <t xml:space="preserve">1) See CPUC Decision </t>
    </r>
    <r>
      <rPr>
        <sz val="11"/>
        <rFont val="Calibri"/>
        <family val="2"/>
      </rPr>
      <t>23-11-069</t>
    </r>
    <r>
      <rPr>
        <sz val="11"/>
        <rFont val="Calibri"/>
        <family val="2"/>
        <scheme val="minor"/>
      </rPr>
      <t xml:space="preserve">.  The adopted depreciation rates from PG&amp;E's 2023 General Rate Case are effective January 1, 2023.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0.00000"/>
    <numFmt numFmtId="197" formatCode="m/d/yy;@"/>
    <numFmt numFmtId="198" formatCode="#,##0.0000_);\(#,##0.0000\)"/>
    <numFmt numFmtId="199" formatCode="#,##0.000000_);\(#,##0.000000\)"/>
    <numFmt numFmtId="200" formatCode="0.0000000"/>
    <numFmt numFmtId="201" formatCode="&quot;$&quot;#,##0.000_);\(&quot;$&quot;#,##0.000\)"/>
  </numFmts>
  <fonts count="112">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
      <sz val="11"/>
      <name val="Calibri"/>
      <family val="2"/>
    </font>
  </fonts>
  <fills count="114">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s>
  <borders count="53">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761">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4" fontId="20" fillId="0" borderId="0" xfId="0" applyNumberFormat="1" applyFont="1" applyAlignment="1">
      <alignment horizontal="center"/>
    </xf>
    <xf numFmtId="2" fontId="97" fillId="0" borderId="0" xfId="0" applyNumberFormat="1" applyFont="1" applyAlignment="1">
      <alignment horizontal="right"/>
    </xf>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97" fillId="0" borderId="8" xfId="0" applyFont="1" applyBorder="1" applyAlignment="1">
      <alignment horizontal="center" vertical="center" wrapText="1"/>
    </xf>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6"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0" borderId="33" xfId="0" applyFont="1" applyBorder="1"/>
    <xf numFmtId="0" fontId="0" fillId="0" borderId="0" xfId="0" applyAlignment="1">
      <alignment horizontal="left" wrapText="1"/>
    </xf>
    <xf numFmtId="0" fontId="2" fillId="0" borderId="40" xfId="0" applyFont="1" applyBorder="1" applyAlignment="1">
      <alignment horizontal="center"/>
    </xf>
    <xf numFmtId="0" fontId="0" fillId="0" borderId="41" xfId="0" applyBorder="1"/>
    <xf numFmtId="0" fontId="0" fillId="0" borderId="42" xfId="0" applyBorder="1"/>
    <xf numFmtId="0" fontId="0" fillId="0" borderId="40"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0" borderId="33" xfId="0" applyBorder="1"/>
    <xf numFmtId="0" fontId="0" fillId="111" borderId="40" xfId="0" applyFill="1" applyBorder="1"/>
    <xf numFmtId="0" fontId="0" fillId="0" borderId="32" xfId="0" applyBorder="1"/>
    <xf numFmtId="10" fontId="2" fillId="0" borderId="33" xfId="0" applyNumberFormat="1" applyFont="1" applyBorder="1"/>
    <xf numFmtId="2" fontId="97" fillId="0" borderId="0" xfId="0" applyNumberFormat="1" applyFont="1" applyAlignment="1">
      <alignment horizontal="left"/>
    </xf>
    <xf numFmtId="2" fontId="98" fillId="0" borderId="0" xfId="0" applyNumberFormat="1" applyFont="1" applyAlignment="1">
      <alignment horizontal="left"/>
    </xf>
    <xf numFmtId="0" fontId="97" fillId="0" borderId="33" xfId="0" applyFont="1" applyBorder="1" applyAlignment="1">
      <alignment horizontal="center" vertical="center" wrapText="1"/>
    </xf>
    <xf numFmtId="0" fontId="97" fillId="0" borderId="33" xfId="0" applyFont="1" applyBorder="1"/>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5" fontId="2" fillId="0" borderId="33" xfId="4" applyNumberFormat="1" applyFont="1" applyFill="1" applyBorder="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7"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7"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2" fillId="0" borderId="8" xfId="0" applyFont="1" applyBorder="1" applyAlignment="1">
      <alignment horizontal="center"/>
    </xf>
    <xf numFmtId="0" fontId="2" fillId="113" borderId="8" xfId="0" applyFont="1" applyFill="1" applyBorder="1" applyAlignment="1">
      <alignment horizontal="center" wrapText="1"/>
    </xf>
    <xf numFmtId="0" fontId="2" fillId="113" borderId="8" xfId="0" applyFont="1" applyFill="1" applyBorder="1" applyAlignment="1">
      <alignment horizontal="center"/>
    </xf>
    <xf numFmtId="0" fontId="0" fillId="0" borderId="42" xfId="0" applyBorder="1" applyAlignment="1">
      <alignment horizontal="center" wrapText="1"/>
    </xf>
    <xf numFmtId="0" fontId="2" fillId="0" borderId="8" xfId="0" applyFont="1" applyBorder="1" applyAlignment="1">
      <alignment horizontal="right"/>
    </xf>
    <xf numFmtId="0" fontId="0" fillId="113" borderId="32" xfId="0" applyFill="1" applyBorder="1"/>
    <xf numFmtId="0" fontId="2" fillId="0" borderId="8" xfId="0" applyFont="1" applyBorder="1" applyAlignment="1">
      <alignment horizontal="center" wrapText="1"/>
    </xf>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6" fontId="20" fillId="0" borderId="0" xfId="24673" applyNumberFormat="1" applyFont="1" applyAlignment="1">
      <alignment horizontal="center"/>
    </xf>
    <xf numFmtId="196" fontId="20" fillId="0" borderId="0" xfId="24673" applyNumberFormat="1" applyFont="1"/>
    <xf numFmtId="196" fontId="103" fillId="111" borderId="0" xfId="10" applyNumberFormat="1" applyFont="1" applyFill="1" applyAlignment="1">
      <alignment horizontal="center"/>
    </xf>
    <xf numFmtId="37" fontId="0" fillId="113" borderId="33" xfId="0" applyNumberFormat="1" applyFill="1" applyBorder="1"/>
    <xf numFmtId="37" fontId="0" fillId="0" borderId="33" xfId="4" applyNumberFormat="1" applyFont="1" applyFill="1" applyBorder="1"/>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40" xfId="0" applyNumberFormat="1" applyBorder="1"/>
    <xf numFmtId="37" fontId="0" fillId="0" borderId="41" xfId="0" applyNumberFormat="1" applyBorder="1"/>
    <xf numFmtId="37" fontId="0" fillId="0" borderId="42" xfId="0" applyNumberFormat="1" applyBorder="1"/>
    <xf numFmtId="37" fontId="0" fillId="0" borderId="40" xfId="4" applyNumberFormat="1" applyFont="1" applyBorder="1"/>
    <xf numFmtId="37" fontId="0" fillId="0" borderId="41" xfId="4" applyNumberFormat="1" applyFont="1" applyBorder="1"/>
    <xf numFmtId="37" fontId="0" fillId="0" borderId="42" xfId="4" applyNumberFormat="1" applyFont="1" applyBorder="1"/>
    <xf numFmtId="37" fontId="0" fillId="0" borderId="40" xfId="4" applyNumberFormat="1" applyFont="1" applyFill="1" applyBorder="1"/>
    <xf numFmtId="37" fontId="0" fillId="0" borderId="41" xfId="4" applyNumberFormat="1" applyFont="1" applyFill="1" applyBorder="1"/>
    <xf numFmtId="37" fontId="0" fillId="0" borderId="42" xfId="4" applyNumberFormat="1" applyFont="1" applyFill="1" applyBorder="1"/>
    <xf numFmtId="37" fontId="0" fillId="0" borderId="39" xfId="0" applyNumberFormat="1" applyBorder="1"/>
    <xf numFmtId="37" fontId="0" fillId="0" borderId="35"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198" fontId="0" fillId="0" borderId="0" xfId="0" applyNumberFormat="1"/>
    <xf numFmtId="197" fontId="0" fillId="113" borderId="0" xfId="0" applyNumberFormat="1" applyFill="1"/>
    <xf numFmtId="197" fontId="0" fillId="0" borderId="0" xfId="0" applyNumberFormat="1"/>
    <xf numFmtId="37" fontId="0" fillId="113" borderId="41" xfId="0" applyNumberFormat="1" applyFill="1" applyBorder="1" applyAlignment="1">
      <alignment horizontal="center"/>
    </xf>
    <xf numFmtId="37" fontId="0" fillId="113" borderId="40" xfId="0" applyNumberFormat="1" applyFill="1" applyBorder="1" applyAlignment="1">
      <alignment horizontal="center"/>
    </xf>
    <xf numFmtId="37" fontId="0" fillId="113" borderId="0" xfId="0" applyNumberFormat="1" applyFill="1" applyAlignment="1">
      <alignment horizontal="center"/>
    </xf>
    <xf numFmtId="0" fontId="0" fillId="113" borderId="40" xfId="0" applyFill="1" applyBorder="1" applyAlignment="1">
      <alignment horizontal="center"/>
    </xf>
    <xf numFmtId="0" fontId="0" fillId="113" borderId="41" xfId="0" applyFill="1" applyBorder="1" applyAlignment="1">
      <alignment horizontal="center"/>
    </xf>
    <xf numFmtId="37" fontId="0" fillId="113" borderId="42" xfId="0" applyNumberFormat="1" applyFill="1" applyBorder="1" applyAlignment="1">
      <alignment horizontal="center"/>
    </xf>
    <xf numFmtId="0" fontId="0" fillId="113" borderId="42" xfId="0" applyFill="1" applyBorder="1" applyAlignment="1">
      <alignment horizontal="center"/>
    </xf>
    <xf numFmtId="37" fontId="0" fillId="0" borderId="8" xfId="0" applyNumberFormat="1" applyBorder="1" applyAlignment="1">
      <alignment horizontal="center"/>
    </xf>
    <xf numFmtId="7" fontId="0" fillId="113" borderId="41" xfId="0" applyNumberFormat="1" applyFill="1" applyBorder="1" applyAlignment="1">
      <alignment horizontal="center"/>
    </xf>
    <xf numFmtId="7" fontId="0" fillId="113" borderId="42" xfId="0" applyNumberFormat="1" applyFill="1" applyBorder="1" applyAlignment="1">
      <alignment horizontal="center"/>
    </xf>
    <xf numFmtId="7" fontId="0" fillId="0" borderId="8" xfId="0" applyNumberFormat="1" applyBorder="1" applyAlignment="1">
      <alignment horizontal="center"/>
    </xf>
    <xf numFmtId="199" fontId="0" fillId="0" borderId="0" xfId="0" applyNumberFormat="1"/>
    <xf numFmtId="166" fontId="20" fillId="0" borderId="0" xfId="8" applyNumberFormat="1" applyFont="1" applyAlignment="1">
      <alignment horizontal="center"/>
    </xf>
    <xf numFmtId="5" fontId="97" fillId="0" borderId="33" xfId="8" applyNumberFormat="1" applyFont="1" applyBorder="1"/>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97" fillId="0" borderId="33" xfId="6" applyFont="1" applyBorder="1" applyAlignment="1">
      <alignment horizontal="left"/>
    </xf>
    <xf numFmtId="0" fontId="97" fillId="0" borderId="33" xfId="6" quotePrefix="1" applyFont="1" applyBorder="1" applyAlignment="1">
      <alignment horizontal="left"/>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5" fontId="2" fillId="0" borderId="33"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9" fontId="97" fillId="0" borderId="33" xfId="1" applyFont="1" applyBorder="1"/>
    <xf numFmtId="200" fontId="0" fillId="0" borderId="0" xfId="0" applyNumberFormat="1"/>
    <xf numFmtId="196" fontId="0" fillId="0" borderId="0" xfId="0" applyNumberFormat="1"/>
    <xf numFmtId="9" fontId="20" fillId="0" borderId="0" xfId="1" applyFont="1"/>
    <xf numFmtId="5" fontId="0" fillId="0" borderId="33" xfId="8" applyNumberFormat="1" applyFont="1" applyBorder="1"/>
    <xf numFmtId="5" fontId="20" fillId="0" borderId="33" xfId="0" applyNumberFormat="1" applyFont="1" applyBorder="1" applyAlignment="1">
      <alignment horizontal="right"/>
    </xf>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5" xfId="0" applyFont="1" applyBorder="1"/>
    <xf numFmtId="0" fontId="2" fillId="0" borderId="6" xfId="0" applyFont="1" applyBorder="1" applyAlignment="1">
      <alignment horizontal="right"/>
    </xf>
    <xf numFmtId="0" fontId="0" fillId="0" borderId="39" xfId="0" applyBorder="1"/>
    <xf numFmtId="0" fontId="2" fillId="0" borderId="36" xfId="0" applyFont="1" applyBorder="1" applyAlignment="1">
      <alignment horizontal="right"/>
    </xf>
    <xf numFmtId="0" fontId="0" fillId="0" borderId="32" xfId="0" applyBorder="1" applyAlignment="1">
      <alignment horizontal="right"/>
    </xf>
    <xf numFmtId="0" fontId="0" fillId="0" borderId="35" xfId="0" applyBorder="1"/>
    <xf numFmtId="0" fontId="2" fillId="0" borderId="48" xfId="0" applyFont="1" applyBorder="1" applyAlignment="1">
      <alignment horizontal="center" wrapText="1"/>
    </xf>
    <xf numFmtId="0" fontId="2" fillId="0" borderId="49" xfId="0" applyFont="1" applyBorder="1" applyAlignment="1">
      <alignment horizontal="center" wrapText="1"/>
    </xf>
    <xf numFmtId="0" fontId="4" fillId="0" borderId="45" xfId="0" applyFont="1" applyBorder="1" applyAlignment="1">
      <alignment horizontal="center"/>
    </xf>
    <xf numFmtId="0" fontId="4" fillId="0" borderId="46" xfId="0" applyFont="1" applyBorder="1" applyAlignment="1">
      <alignment horizontal="center"/>
    </xf>
    <xf numFmtId="0" fontId="4" fillId="0" borderId="47" xfId="0" applyFont="1" applyBorder="1" applyAlignment="1">
      <alignment horizontal="center"/>
    </xf>
    <xf numFmtId="0" fontId="2" fillId="0" borderId="6" xfId="0" applyFont="1" applyBorder="1" applyAlignment="1">
      <alignment horizontal="center"/>
    </xf>
    <xf numFmtId="0" fontId="0" fillId="0" borderId="39" xfId="0" applyBorder="1" applyAlignment="1">
      <alignment horizontal="center"/>
    </xf>
    <xf numFmtId="0" fontId="0" fillId="0" borderId="6" xfId="0" applyBorder="1"/>
    <xf numFmtId="0" fontId="2" fillId="0" borderId="39" xfId="0" applyFont="1" applyBorder="1" applyAlignment="1">
      <alignment horizontal="center"/>
    </xf>
    <xf numFmtId="0" fontId="4" fillId="0" borderId="36" xfId="0" applyFont="1" applyBorder="1" applyAlignment="1">
      <alignment horizontal="center"/>
    </xf>
    <xf numFmtId="0" fontId="4" fillId="0" borderId="32" xfId="0" applyFont="1" applyBorder="1" applyAlignment="1">
      <alignment horizontal="center"/>
    </xf>
    <xf numFmtId="0" fontId="4" fillId="0" borderId="35" xfId="0" applyFont="1" applyBorder="1" applyAlignment="1">
      <alignment horizontal="center"/>
    </xf>
    <xf numFmtId="0" fontId="2" fillId="0" borderId="46" xfId="0" applyFont="1" applyBorder="1" applyAlignment="1">
      <alignment horizontal="center"/>
    </xf>
    <xf numFmtId="0" fontId="2" fillId="0" borderId="47" xfId="0" applyFont="1" applyBorder="1" applyAlignment="1">
      <alignment horizontal="center"/>
    </xf>
    <xf numFmtId="0" fontId="2" fillId="0" borderId="33" xfId="0" applyFont="1" applyBorder="1"/>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5" fontId="97" fillId="0" borderId="33" xfId="9" applyNumberFormat="1" applyFont="1" applyBorder="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50" xfId="0" applyFont="1" applyBorder="1" applyAlignment="1">
      <alignment horizontal="center"/>
    </xf>
    <xf numFmtId="0" fontId="2" fillId="0" borderId="51" xfId="0" applyFont="1" applyBorder="1" applyAlignment="1">
      <alignment horizontal="center"/>
    </xf>
    <xf numFmtId="5" fontId="2" fillId="0" borderId="44"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0" fontId="2" fillId="0" borderId="43" xfId="0" applyFont="1" applyBorder="1" applyAlignment="1">
      <alignment horizontal="center"/>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6" xfId="4" applyNumberFormat="1" applyFont="1" applyBorder="1"/>
    <xf numFmtId="10" fontId="0" fillId="0" borderId="0" xfId="4" applyNumberFormat="1" applyFont="1"/>
    <xf numFmtId="192" fontId="0" fillId="0" borderId="0" xfId="0" applyNumberFormat="1"/>
    <xf numFmtId="0" fontId="2" fillId="0" borderId="51"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9" xfId="2" applyNumberFormat="1" applyFont="1" applyFill="1" applyBorder="1" applyAlignment="1">
      <alignment vertical="top"/>
    </xf>
    <xf numFmtId="7" fontId="2" fillId="0" borderId="49"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166" fontId="20" fillId="0" borderId="0" xfId="8" applyNumberFormat="1" applyFont="1" applyFill="1" applyAlignment="1">
      <alignment horizontal="center"/>
    </xf>
    <xf numFmtId="201"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9" xfId="0" applyFont="1" applyFill="1" applyBorder="1" applyAlignment="1">
      <alignment horizontal="center" wrapText="1"/>
    </xf>
    <xf numFmtId="0" fontId="2" fillId="113" borderId="0" xfId="0" applyFont="1" applyFill="1" applyAlignment="1">
      <alignment vertical="top"/>
    </xf>
    <xf numFmtId="0" fontId="97" fillId="0" borderId="50" xfId="0" applyFont="1" applyBorder="1" applyAlignment="1">
      <alignment horizontal="center" wrapText="1"/>
    </xf>
    <xf numFmtId="5" fontId="97" fillId="0" borderId="46" xfId="0" applyNumberFormat="1" applyFont="1" applyBorder="1"/>
    <xf numFmtId="43" fontId="0" fillId="0" borderId="0" xfId="4" applyFont="1"/>
    <xf numFmtId="5" fontId="0" fillId="0" borderId="39" xfId="0" applyNumberFormat="1" applyBorder="1"/>
    <xf numFmtId="0" fontId="0" fillId="0" borderId="35"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0" fontId="0" fillId="0" borderId="40" xfId="0" applyBorder="1" applyAlignment="1">
      <alignment horizontal="left"/>
    </xf>
    <xf numFmtId="0" fontId="0" fillId="0" borderId="41" xfId="0" applyBorder="1" applyAlignment="1">
      <alignment horizontal="left"/>
    </xf>
    <xf numFmtId="0" fontId="0" fillId="0" borderId="42" xfId="0" applyBorder="1" applyAlignment="1">
      <alignment horizontal="left"/>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6" xfId="6" quotePrefix="1" applyFont="1" applyBorder="1" applyAlignment="1">
      <alignment horizontal="left"/>
    </xf>
    <xf numFmtId="5" fontId="2" fillId="0" borderId="46" xfId="8" applyNumberFormat="1" applyFont="1" applyBorder="1"/>
    <xf numFmtId="0" fontId="2" fillId="0" borderId="46" xfId="0" applyFont="1" applyBorder="1"/>
    <xf numFmtId="1" fontId="20" fillId="0" borderId="46" xfId="11" applyNumberFormat="1" applyFont="1" applyBorder="1" applyAlignment="1">
      <alignment horizontal="center"/>
    </xf>
    <xf numFmtId="5" fontId="20" fillId="111" borderId="0" xfId="9" applyNumberFormat="1" applyFont="1" applyFill="1"/>
    <xf numFmtId="5" fontId="20" fillId="0" borderId="44" xfId="9" applyNumberFormat="1" applyFont="1" applyFill="1" applyBorder="1"/>
    <xf numFmtId="0" fontId="97" fillId="0" borderId="45" xfId="47" applyFont="1" applyBorder="1"/>
    <xf numFmtId="0" fontId="20" fillId="0" borderId="46" xfId="47" applyFont="1" applyBorder="1"/>
    <xf numFmtId="0" fontId="98" fillId="0" borderId="46" xfId="47" applyFont="1" applyBorder="1" applyAlignment="1">
      <alignment horizontal="center"/>
    </xf>
    <xf numFmtId="0" fontId="98" fillId="0" borderId="47" xfId="47" applyFont="1" applyBorder="1" applyAlignment="1">
      <alignment horizontal="center"/>
    </xf>
    <xf numFmtId="164" fontId="20" fillId="0" borderId="39" xfId="47" applyNumberFormat="1" applyFont="1" applyBorder="1"/>
    <xf numFmtId="164" fontId="96" fillId="0" borderId="39" xfId="47" applyNumberFormat="1" applyFont="1" applyBorder="1"/>
    <xf numFmtId="5" fontId="97" fillId="0" borderId="46"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5" xfId="47" applyNumberFormat="1" applyFont="1" applyBorder="1"/>
    <xf numFmtId="0" fontId="20" fillId="0" borderId="46" xfId="47" applyFont="1" applyBorder="1" applyAlignment="1">
      <alignment horizontal="right"/>
    </xf>
    <xf numFmtId="164" fontId="20" fillId="0" borderId="46" xfId="47" applyNumberFormat="1" applyFont="1" applyBorder="1"/>
    <xf numFmtId="0" fontId="20" fillId="0" borderId="46" xfId="47" applyFont="1" applyBorder="1" applyAlignment="1">
      <alignment horizontal="left" indent="1"/>
    </xf>
    <xf numFmtId="164" fontId="20" fillId="0" borderId="47" xfId="47" applyNumberFormat="1" applyFont="1" applyBorder="1"/>
    <xf numFmtId="167" fontId="20" fillId="0" borderId="39" xfId="47" applyNumberFormat="1" applyFont="1" applyBorder="1"/>
    <xf numFmtId="5" fontId="97" fillId="0" borderId="48" xfId="47" applyNumberFormat="1" applyFont="1" applyBorder="1"/>
    <xf numFmtId="164" fontId="96" fillId="0" borderId="35" xfId="47" applyNumberFormat="1" applyFont="1" applyBorder="1"/>
    <xf numFmtId="164" fontId="97" fillId="0" borderId="0" xfId="47" applyNumberFormat="1" applyFont="1"/>
    <xf numFmtId="0" fontId="20" fillId="0" borderId="45" xfId="47" applyFont="1" applyBorder="1"/>
    <xf numFmtId="164" fontId="96" fillId="0" borderId="47"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8"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0" fontId="2" fillId="113" borderId="35" xfId="0" applyFont="1" applyFill="1" applyBorder="1" applyAlignment="1">
      <alignment horizontal="center" vertical="top" wrapText="1"/>
    </xf>
    <xf numFmtId="201" fontId="0" fillId="0" borderId="0" xfId="4" applyNumberFormat="1" applyFont="1" applyFill="1"/>
    <xf numFmtId="5" fontId="20" fillId="111" borderId="34" xfId="0" applyNumberFormat="1" applyFont="1" applyFill="1" applyBorder="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5" fillId="0" borderId="38" xfId="0" applyNumberFormat="1" applyFont="1" applyBorder="1" applyAlignment="1" applyProtection="1">
      <alignment horizontal="left"/>
      <protection locked="0"/>
    </xf>
    <xf numFmtId="37" fontId="103" fillId="0" borderId="41"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6"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50" xfId="16306" applyFont="1" applyBorder="1" applyAlignment="1">
      <alignment horizontal="center" wrapText="1"/>
    </xf>
    <xf numFmtId="0" fontId="97" fillId="0" borderId="0" xfId="16306" applyFont="1" applyAlignment="1">
      <alignment horizontal="center"/>
    </xf>
    <xf numFmtId="0" fontId="20" fillId="0" borderId="40" xfId="16306" applyFont="1" applyBorder="1"/>
    <xf numFmtId="37" fontId="20" fillId="113" borderId="41" xfId="16306" applyNumberFormat="1" applyFont="1" applyFill="1" applyBorder="1" applyAlignment="1">
      <alignment horizontal="center"/>
    </xf>
    <xf numFmtId="37" fontId="20" fillId="113" borderId="40"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40" xfId="16306" applyFont="1" applyFill="1" applyBorder="1" applyAlignment="1">
      <alignment horizontal="center"/>
    </xf>
    <xf numFmtId="0" fontId="20" fillId="0" borderId="41" xfId="16306" applyFont="1" applyBorder="1"/>
    <xf numFmtId="0" fontId="20" fillId="113" borderId="41" xfId="16306" applyFont="1" applyFill="1" applyBorder="1" applyAlignment="1">
      <alignment horizontal="center"/>
    </xf>
    <xf numFmtId="37" fontId="20" fillId="113" borderId="42" xfId="16306" applyNumberFormat="1" applyFont="1" applyFill="1" applyBorder="1" applyAlignment="1">
      <alignment horizontal="center"/>
    </xf>
    <xf numFmtId="0" fontId="20" fillId="113" borderId="42" xfId="16306" applyFont="1" applyFill="1" applyBorder="1" applyAlignment="1">
      <alignment horizontal="center"/>
    </xf>
    <xf numFmtId="0" fontId="97" fillId="0" borderId="50" xfId="16306" applyFont="1" applyBorder="1" applyAlignment="1">
      <alignment horizontal="right"/>
    </xf>
    <xf numFmtId="37" fontId="20" fillId="0" borderId="50" xfId="16306" applyNumberFormat="1" applyFont="1" applyBorder="1" applyAlignment="1">
      <alignment horizontal="center"/>
    </xf>
    <xf numFmtId="0" fontId="97" fillId="0" borderId="50" xfId="16306" applyFont="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5" fontId="20" fillId="0" borderId="33" xfId="0" applyNumberFormat="1" applyFont="1" applyBorder="1"/>
    <xf numFmtId="10" fontId="20" fillId="0" borderId="0" xfId="9" applyNumberFormat="1" applyFont="1" applyFill="1" applyBorder="1"/>
    <xf numFmtId="5" fontId="97" fillId="0" borderId="0" xfId="4" applyNumberFormat="1" applyFont="1" applyFill="1"/>
    <xf numFmtId="0" fontId="98" fillId="113" borderId="0" xfId="0" applyFont="1" applyFill="1" applyAlignment="1">
      <alignment horizontal="left" vertical="center"/>
    </xf>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6"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4" xfId="7" applyNumberFormat="1" applyFont="1" applyBorder="1" applyAlignment="1">
      <alignment vertical="center"/>
    </xf>
    <xf numFmtId="164" fontId="97" fillId="0" borderId="34"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6"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9" xfId="47" applyNumberFormat="1" applyFont="1" applyBorder="1"/>
    <xf numFmtId="0" fontId="2" fillId="113" borderId="50" xfId="0" applyFont="1" applyFill="1" applyBorder="1" applyAlignment="1">
      <alignment horizontal="center" wrapText="1"/>
    </xf>
    <xf numFmtId="0" fontId="97" fillId="113" borderId="50"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0" fillId="0" borderId="0" xfId="31689" applyNumberFormat="1" applyFont="1"/>
    <xf numFmtId="0" fontId="103" fillId="0" borderId="0" xfId="30282" applyAlignment="1">
      <alignment horizontal="left"/>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0" fillId="111" borderId="32" xfId="31689" applyNumberFormat="1" applyFont="1" applyFill="1" applyBorder="1"/>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105" fillId="0" borderId="0" xfId="31685"/>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105" fillId="112" borderId="0" xfId="31685" applyFill="1"/>
    <xf numFmtId="6" fontId="105" fillId="0" borderId="0" xfId="31685" applyNumberFormat="1"/>
    <xf numFmtId="5" fontId="105" fillId="111" borderId="0" xfId="31685" applyNumberFormat="1" applyFill="1"/>
    <xf numFmtId="5" fontId="20" fillId="0" borderId="0" xfId="4" applyNumberFormat="1" applyFont="1" applyBorder="1"/>
    <xf numFmtId="0" fontId="2" fillId="0" borderId="0" xfId="0" applyFont="1" applyAlignment="1">
      <alignment horizontal="left" wrapText="1"/>
    </xf>
    <xf numFmtId="37" fontId="109" fillId="0" borderId="0" xfId="0" applyNumberFormat="1" applyFont="1" applyAlignment="1" applyProtection="1">
      <alignment horizontal="left" wrapText="1"/>
      <protection locked="0"/>
    </xf>
    <xf numFmtId="10" fontId="20" fillId="0" borderId="0" xfId="1" applyNumberFormat="1" applyFont="1" applyFill="1"/>
    <xf numFmtId="10" fontId="20" fillId="0" borderId="0" xfId="1" applyNumberFormat="1" applyFont="1" applyFill="1" applyAlignment="1">
      <alignment horizontal="right"/>
    </xf>
    <xf numFmtId="10" fontId="20" fillId="0" borderId="0" xfId="1" applyNumberFormat="1" applyFont="1" applyFill="1" applyBorder="1" applyAlignment="1">
      <alignment horizontal="right"/>
    </xf>
    <xf numFmtId="0" fontId="2" fillId="0" borderId="40" xfId="0" applyFont="1" applyBorder="1" applyAlignment="1">
      <alignment horizontal="center" wrapText="1"/>
    </xf>
    <xf numFmtId="0" fontId="2" fillId="0" borderId="42" xfId="0" applyFont="1" applyBorder="1" applyAlignment="1">
      <alignment horizontal="center" wrapText="1"/>
    </xf>
    <xf numFmtId="0" fontId="0" fillId="0" borderId="37" xfId="0" applyBorder="1" applyAlignment="1">
      <alignment wrapText="1"/>
    </xf>
    <xf numFmtId="0" fontId="0" fillId="0" borderId="35" xfId="0" applyBorder="1" applyAlignment="1">
      <alignment wrapText="1"/>
    </xf>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2" fillId="0" borderId="0" xfId="0" applyFont="1"/>
    <xf numFmtId="0" fontId="0" fillId="0" borderId="0" xfId="0" applyAlignment="1">
      <alignment horizontal="left" wrapText="1"/>
    </xf>
    <xf numFmtId="0" fontId="2" fillId="0" borderId="0" xfId="0" applyFont="1" applyAlignment="1">
      <alignment horizontal="left" wrapText="1"/>
    </xf>
    <xf numFmtId="0" fontId="2" fillId="0" borderId="32" xfId="0" applyFont="1" applyBorder="1" applyAlignment="1">
      <alignment horizontal="center"/>
    </xf>
    <xf numFmtId="0" fontId="0" fillId="0" borderId="0" xfId="0"/>
    <xf numFmtId="37" fontId="6" fillId="0" borderId="0" xfId="0" applyNumberFormat="1" applyFont="1" applyAlignment="1" applyProtection="1">
      <alignment horizontal="left"/>
      <protection locked="0"/>
    </xf>
    <xf numFmtId="0" fontId="20" fillId="0" borderId="0" xfId="0" applyFont="1" applyAlignment="1">
      <alignment horizontal="left" wrapText="1"/>
    </xf>
    <xf numFmtId="37" fontId="44" fillId="0" borderId="0" xfId="0" applyNumberFormat="1" applyFont="1" applyAlignment="1" applyProtection="1">
      <alignment horizontal="left" wrapText="1"/>
      <protection locked="0"/>
    </xf>
    <xf numFmtId="0" fontId="4" fillId="0" borderId="0" xfId="0" applyFont="1"/>
    <xf numFmtId="17" fontId="20" fillId="0" borderId="0" xfId="6" quotePrefix="1" applyNumberFormat="1" applyFont="1" applyAlignment="1">
      <alignment horizontal="left" wrapText="1"/>
    </xf>
    <xf numFmtId="0" fontId="2" fillId="112" borderId="0" xfId="0" applyFont="1" applyFill="1"/>
    <xf numFmtId="0" fontId="2" fillId="112" borderId="0" xfId="0" applyFont="1" applyFill="1" applyAlignment="1">
      <alignment horizontal="left"/>
    </xf>
    <xf numFmtId="37" fontId="5" fillId="0" borderId="0" xfId="0" applyNumberFormat="1" applyFont="1" applyAlignment="1" applyProtection="1">
      <alignment horizontal="left"/>
      <protection locked="0"/>
    </xf>
    <xf numFmtId="0" fontId="97" fillId="0" borderId="0" xfId="0" applyFont="1" applyAlignment="1">
      <alignment horizontal="left" wrapText="1"/>
    </xf>
    <xf numFmtId="0" fontId="2" fillId="113" borderId="51" xfId="0" applyFont="1" applyFill="1" applyBorder="1" applyAlignment="1">
      <alignment horizontal="center" wrapText="1"/>
    </xf>
    <xf numFmtId="0" fontId="2" fillId="113" borderId="49"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0" fillId="0" borderId="0" xfId="0" applyFont="1" applyAlignment="1">
      <alignment horizontal="left"/>
    </xf>
    <xf numFmtId="196"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0" xfId="31688" applyFont="1" applyAlignment="1">
      <alignment horizontal="left" wrapText="1"/>
    </xf>
    <xf numFmtId="0" fontId="5" fillId="0" borderId="32" xfId="24911" applyFont="1" applyBorder="1" applyAlignment="1">
      <alignment horizontal="center"/>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xf numFmtId="0" fontId="4" fillId="0" borderId="0" xfId="0" applyFont="1" applyAlignment="1">
      <alignment horizontal="left"/>
    </xf>
    <xf numFmtId="0" fontId="97" fillId="112" borderId="0" xfId="0" applyFont="1" applyFill="1"/>
    <xf numFmtId="0" fontId="2" fillId="0" borderId="32" xfId="0" applyFont="1" applyBorder="1" applyAlignment="1">
      <alignment horizontal="centerContinuous" vertical="center" wrapText="1"/>
    </xf>
    <xf numFmtId="0" fontId="98" fillId="0" borderId="0" xfId="0" applyFont="1"/>
    <xf numFmtId="0" fontId="110" fillId="0" borderId="48" xfId="0" applyFont="1" applyBorder="1" applyAlignment="1">
      <alignment horizontal="centerContinuous" vertical="center" wrapText="1"/>
    </xf>
    <xf numFmtId="37" fontId="97" fillId="0" borderId="48" xfId="31683" applyNumberFormat="1" applyFont="1" applyBorder="1" applyAlignment="1">
      <alignment horizontal="centerContinuous"/>
    </xf>
    <xf numFmtId="0" fontId="20" fillId="0" borderId="0" xfId="0" applyFont="1"/>
    <xf numFmtId="0" fontId="2" fillId="0" borderId="51" xfId="0" applyFont="1" applyBorder="1" applyAlignment="1">
      <alignment horizontal="centerContinuous"/>
    </xf>
    <xf numFmtId="0" fontId="2" fillId="0" borderId="15" xfId="0" applyFont="1" applyBorder="1" applyAlignment="1">
      <alignment horizontal="centerContinuous"/>
    </xf>
    <xf numFmtId="0" fontId="2" fillId="0" borderId="49" xfId="0" applyFont="1" applyBorder="1" applyAlignment="1">
      <alignment horizontal="centerContinuous"/>
    </xf>
    <xf numFmtId="0" fontId="2" fillId="0" borderId="50" xfId="0" applyFont="1" applyBorder="1" applyAlignment="1">
      <alignment horizontal="centerContinuous"/>
    </xf>
    <xf numFmtId="0" fontId="2" fillId="0" borderId="52" xfId="0" applyFont="1" applyBorder="1" applyAlignment="1">
      <alignment horizontal="centerContinuous"/>
    </xf>
    <xf numFmtId="0" fontId="2" fillId="0" borderId="44" xfId="0" applyFont="1" applyBorder="1" applyAlignment="1">
      <alignment horizontal="centerContinuous"/>
    </xf>
    <xf numFmtId="0" fontId="2" fillId="0" borderId="51" xfId="0" applyFont="1" applyBorder="1" applyAlignment="1">
      <alignment horizontal="centerContinuous" wrapText="1"/>
    </xf>
    <xf numFmtId="0" fontId="2" fillId="0" borderId="15" xfId="0" applyFont="1" applyBorder="1" applyAlignment="1">
      <alignment horizontal="centerContinuous" wrapText="1"/>
    </xf>
    <xf numFmtId="0" fontId="2" fillId="0" borderId="49" xfId="0" applyFont="1" applyBorder="1" applyAlignment="1">
      <alignment horizontal="centerContinuous"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6">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externalLink" Target="externalLinks/externalLink52.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6" Type="http://schemas.openxmlformats.org/officeDocument/2006/relationships/worksheet" Target="worksheets/sheet16.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90" Type="http://schemas.openxmlformats.org/officeDocument/2006/relationships/externalLink" Target="externalLinks/externalLink58.xml"/><Relationship Id="rId95" Type="http://schemas.openxmlformats.org/officeDocument/2006/relationships/externalLink" Target="externalLinks/externalLink6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105" Type="http://schemas.openxmlformats.org/officeDocument/2006/relationships/externalLink" Target="externalLinks/externalLink73.xml"/><Relationship Id="rId113" Type="http://schemas.openxmlformats.org/officeDocument/2006/relationships/externalLink" Target="externalLinks/externalLink81.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80" Type="http://schemas.openxmlformats.org/officeDocument/2006/relationships/externalLink" Target="externalLinks/externalLink48.xml"/><Relationship Id="rId85" Type="http://schemas.openxmlformats.org/officeDocument/2006/relationships/externalLink" Target="externalLinks/externalLink53.xml"/><Relationship Id="rId93" Type="http://schemas.openxmlformats.org/officeDocument/2006/relationships/externalLink" Target="externalLinks/externalLink61.xml"/><Relationship Id="rId98" Type="http://schemas.openxmlformats.org/officeDocument/2006/relationships/externalLink" Target="externalLinks/externalLink66.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externalLink" Target="externalLinks/externalLink35.xml"/><Relationship Id="rId103" Type="http://schemas.openxmlformats.org/officeDocument/2006/relationships/externalLink" Target="externalLinks/externalLink71.xml"/><Relationship Id="rId108" Type="http://schemas.openxmlformats.org/officeDocument/2006/relationships/externalLink" Target="externalLinks/externalLink76.xml"/><Relationship Id="rId116" Type="http://schemas.openxmlformats.org/officeDocument/2006/relationships/externalLink" Target="externalLinks/externalLink84.xml"/><Relationship Id="rId124"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91" Type="http://schemas.openxmlformats.org/officeDocument/2006/relationships/externalLink" Target="externalLinks/externalLink59.xml"/><Relationship Id="rId96" Type="http://schemas.openxmlformats.org/officeDocument/2006/relationships/externalLink" Target="externalLinks/externalLink64.xml"/><Relationship Id="rId111" Type="http://schemas.openxmlformats.org/officeDocument/2006/relationships/externalLink" Target="externalLinks/externalLink7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14" Type="http://schemas.openxmlformats.org/officeDocument/2006/relationships/externalLink" Target="externalLinks/externalLink82.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81" Type="http://schemas.openxmlformats.org/officeDocument/2006/relationships/externalLink" Target="externalLinks/externalLink49.xml"/><Relationship Id="rId86" Type="http://schemas.openxmlformats.org/officeDocument/2006/relationships/externalLink" Target="externalLinks/externalLink54.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04" Type="http://schemas.openxmlformats.org/officeDocument/2006/relationships/externalLink" Target="externalLinks/externalLink72.xml"/><Relationship Id="rId120" Type="http://schemas.openxmlformats.org/officeDocument/2006/relationships/sheetMetadata" Target="metadata.xml"/><Relationship Id="rId125"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15" Type="http://schemas.openxmlformats.org/officeDocument/2006/relationships/externalLink" Target="externalLinks/externalLink8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uslpna01\corpdata\RATE%20STUDY_1\Worthington%20-%202013%20Electric\Wgton%20File\Brewster\Brewster%202013%2006_includes%202012%20wapa%20mres%20spli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lpna01\corpdata\Users\Laptop\AppData\Local\Microsoft\Windows\Temporary%20Internet%20Files\Content.Outlook\PDWZMCHK\PacifiCorp\Post%20settlement%20Formula%20runs\Copy%20of%202013%20Annual%20Update%2020130506%2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ACCTSVCS\Board%20Report\2001\Tep\Financial%20Statements\Income%20Statement\052001%20TEP%20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Westar_TFR_Projection.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PSCo_TFR_Project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Kanstar%20TF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KCPL%20TFR%20Projection.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m-ga-projects01\34801\041\Settlement%20Documents\Attachment%206%20Part%202%20-%20Proration%20Calculation%20-%20NJ%20Int%20Settlement%20Offer%20Draft%206-23-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uslpna01\corpdata\Financing%20Plan\2009\Capital%20Financing%20Model%20Slower%20Pace03-03-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uslpna01\corpdata\Tax\Accruals\2010\2010&#173;_Tax%20Accr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orking\Annual%20Update%20-%202013\2013%20Annual%20Update%202013043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uslpna01\corpdata\Financing%20Plan\2009\Documents%20and%20Settings\pkettles\My%20Documents\By%20State\Minnesota\Documents%20and%20Settings\mnguyen\My%20Documents\ca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uslpna01\corpdata\PLANTACC\UPR\1999\UPR-698-Ol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uslpna01\corpdata\RATES\Rate%20Case%202004\Schedules\2004%20Schedule%20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uslpna01\corpdata\RATES\Rate%20Case%202003%20(mock)\RB_COS_RR\2003%20Forecast%20%20Includ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uslpna01\corpdata\Documents%20and%20Settings\ua00955\Local%20Settings\Temporary%20Internet%20Files\OLK142\SGS3_Model\SGS_10_14_03_Revised-by-DW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uslpna01\corpdata\Gdh7164\Formula%20Rate%20-like%20AEP\FY%202008%20Rate%20Case\Formula%20Versions\KCPL%20Formula%20Rate%207-28-08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wmqinc-my.sharepoint.com/Taxes/Accruals/2007/Tax%20Accruals_20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DATA06.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Working\Annual%20Update%20-%202013\Data\Capital%20projection%2020130417.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uslpna01\corpdata\RATES\TEP%20OATT\OATT\TEP%202015\Support\Acct%20String%20by%20FERC%20-%20Revenue_FERC%2045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2014GRC\2PreNOI_Run_MayRun\Input\lkpCommonUCC.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uslpna01\corpdata\tariffs\2000\formula%20rates\NSP%20xcelcoss%20mis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s>
    <sheetDataSet>
      <sheetData sheetId="0" refreshError="1"/>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sheetName val="TRANSMISSION"/>
      <sheetName val="Brewster Purchases"/>
      <sheetName val="Statement"/>
      <sheetName val="Read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ATT 6 - Est &amp; Reconcile WS"/>
      <sheetName val="Gateway PIS monthly"/>
      <sheetName val="Att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Cons IS"/>
      <sheetName val="Consol Adj."/>
      <sheetName val="CODE"/>
      <sheetName val="RE Recon."/>
      <sheetName val="MTD"/>
      <sheetName val="YTD"/>
      <sheetName val="TME"/>
      <sheetName val="3 MOE"/>
      <sheetName val="Module1"/>
      <sheetName val="Cons_IS"/>
      <sheetName val="Consol_Adj_"/>
      <sheetName val="RE_Recon_"/>
      <sheetName val="3_MOE"/>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ctual Net Rev Req"/>
      <sheetName val="Actual Gross Rev"/>
      <sheetName val="ARO Adj"/>
      <sheetName val="A-1 (Rev. Credit)"/>
      <sheetName val="A-2 (Divisor)"/>
      <sheetName val="A-3 (Retail Adder)"/>
      <sheetName val="A-4 (WEN O&amp;M Exclusions)"/>
      <sheetName val="A-5 (WEN ADIT)"/>
      <sheetName val="A-6 (WES O&amp;M Exclusions)"/>
      <sheetName val="A-7 (WES ADIT)"/>
      <sheetName val="A-8 (Depr Calc-Opt.)"/>
      <sheetName val="A-9 (Act. BPF Projects)"/>
      <sheetName val="A-10 (Wages &amp; Salaries)"/>
      <sheetName val="A-11 (Incentive Plant)"/>
      <sheetName val="A-12 (Act. Econ Projects)"/>
      <sheetName val="TU (True-up)"/>
      <sheetName val="BPF (BPF Summary)"/>
      <sheetName val="EPP (Econ Proj Sum)"/>
      <sheetName val="Projected Net Rev Req"/>
      <sheetName val="Projected Gross Rev Req"/>
      <sheetName val="P-1 (Trans Plant)"/>
      <sheetName val="P-2 (Exp. &amp; Rev. Credits)"/>
      <sheetName val="P-3 (Trans. Network Load)"/>
      <sheetName val="P-4 (BPF Projects)"/>
      <sheetName val="P-5 (Econ. Proj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Table of Contents"/>
      <sheetName val="Est. Rates"/>
      <sheetName val="Actual Rates"/>
      <sheetName val="ATRR Est."/>
      <sheetName val="ATRR Act"/>
      <sheetName val="WP_A-2 (1)"/>
      <sheetName val="WP_A-2 (2)"/>
      <sheetName val="WP_A-2 (3)"/>
      <sheetName val="WP_A-2 (4)"/>
      <sheetName val="WP_A-2 (5)"/>
      <sheetName val="WP_A-2 (6)"/>
      <sheetName val="WP_A-2 (7)"/>
      <sheetName val="WP_B-1"/>
      <sheetName val="WP_B-2"/>
      <sheetName val="WP_B-3"/>
      <sheetName val="WP_B-4"/>
      <sheetName val="WP_B-5"/>
      <sheetName val="WP_B-6"/>
      <sheetName val="WP_B-7"/>
      <sheetName val="WP_B-8"/>
      <sheetName val="WP_B-Inputs Est."/>
      <sheetName val="WP_B-Inputs Act."/>
      <sheetName val="WP_C-1"/>
      <sheetName val="WP_C-2"/>
      <sheetName val="WP_C-3"/>
      <sheetName val="WP_C-4"/>
      <sheetName val="WP_D-1"/>
      <sheetName val="WP_E-1"/>
      <sheetName val="WP_F-1"/>
      <sheetName val="WP_G-1"/>
      <sheetName val="WP_H-1 "/>
      <sheetName val="WP_I-1"/>
      <sheetName val="Schedule 1"/>
      <sheetName val="Schedule 2"/>
      <sheetName val="Schedule 3 and 3A"/>
      <sheetName val="Schedule 5"/>
      <sheetName val="Schedule 6"/>
      <sheetName val="WP_FCR"/>
      <sheetName val="WP_Cost per Unit"/>
      <sheetName val="WP_Load Factor"/>
      <sheetName val="Schedule 16"/>
      <sheetName val="WP_Installed Cost"/>
      <sheetName val="WP_O&amp;M Cost"/>
      <sheetName val="WP_Reactive Cost"/>
      <sheetName val="WP_ADIT Pro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H"/>
      <sheetName val="1-RevReqWorksht"/>
      <sheetName val="2-IncentiveROE"/>
      <sheetName val="3-True-Up"/>
      <sheetName val="4-RateBase"/>
      <sheetName val="5-AttachHWorksheet"/>
      <sheetName val="6-TrueUp Interest"/>
      <sheetName val="7-PBOPs"/>
      <sheetName val="8-IRR"/>
      <sheetName val="9-Const Loan True-up"/>
      <sheetName val="10-Deprec Rate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Notes to Development"/>
      <sheetName val="Summary"/>
      <sheetName val="Actual Net Rev Req"/>
      <sheetName val="Actual Gross Rev Req"/>
      <sheetName val="Actual Sch 1 Rev Req"/>
      <sheetName val="A-1 (Act. Rev Credit) "/>
      <sheetName val="A-2 (Act. Divisor) "/>
      <sheetName val="A-3 ( Act. ADIT)"/>
      <sheetName val="A-4 (Act. Excluded Assets) "/>
      <sheetName val="A-5 (Act Depreciation Rate)"/>
      <sheetName val="A-6 (Act Taxes Other)"/>
      <sheetName val="A-7 (Act. RTO Directed Proj)"/>
      <sheetName val="A-8 (Act. Sponsor) "/>
      <sheetName val="A-9 (Act. Incentive Projects)"/>
      <sheetName val="A-10 (Act. A&amp;G)"/>
      <sheetName val="A-11 (Act 13 Mo &amp; BOY-EOY Aver)"/>
      <sheetName val="TU (True-Up)"/>
      <sheetName val="RTO Project Smry"/>
      <sheetName val="Spon Project Smry"/>
      <sheetName val="Projected Net Rev Req"/>
      <sheetName val="Projected Gross Rev Req"/>
      <sheetName val="Projected Schedule 1 Rev Req"/>
      <sheetName val="P-1 (Trans Plant)"/>
      <sheetName val="P-2 (Exp. &amp; Rev. Credits)"/>
      <sheetName val="P-3 (Trans. Network Load)"/>
      <sheetName val="P-4 (Proj. RTO Directed)"/>
      <sheetName val="P-5 (Sponsored Project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 - ADIT Summary"/>
      <sheetName val="Attachment 5a - ADIT Detail"/>
      <sheetName val="Attachment 5b - ADIT Norm PTRR"/>
      <sheetName val="Attachment 5c - ADIT Norm ATRR"/>
      <sheetName val="Attachment 6 - PBOP"/>
      <sheetName val="Attachment 7 - TOTI"/>
      <sheetName val="Attachment 7 - Taxes Other "/>
      <sheetName val="Attachment 8 - Cap Structure"/>
      <sheetName val="Attach 9 - Stated-value Inputs"/>
      <sheetName val="Attachment 10 - Debt Cost"/>
      <sheetName val="Attachment 11 - TEC"/>
      <sheetName val="Attach 11a - TEC Cost Support"/>
      <sheetName val="Attachment 12 - TEC True-up"/>
      <sheetName val="Attachment 13 - Rev Req True-up"/>
      <sheetName val="Attachment 13 - TRR True-Up"/>
      <sheetName val="Attachment 13a - PJM Billings"/>
      <sheetName val="Attach 13a-TEC Rev Req True up"/>
      <sheetName val="Attachment 14 - Other RB"/>
      <sheetName val="Attachment 14a - Working Cap."/>
      <sheetName val="Attachment 14b - Unfunded Res"/>
      <sheetName val="Attachment 15 - Income Taxes"/>
      <sheetName val="Attachment 15 - Income Tax Adj"/>
      <sheetName val="Att. 15a.1 - TCJA DDIT and EDIT"/>
      <sheetName val="Attachment 15a - Excess Def "/>
      <sheetName val="Attachment 16 - 182 and 254"/>
      <sheetName val="Attachment 16 - Abandoned Plant"/>
      <sheetName val="Attachment 17 - CWIP in RB"/>
      <sheetName val="Attachment 17 - CWIP"/>
      <sheetName val="Attachment 18 - Tax Rates"/>
      <sheetName val="Attachment 19 - Reg Asset"/>
      <sheetName val="Attachment 20 - O&amp;M and A&amp;G"/>
      <sheetName val="Attachment 20 - OpEx"/>
      <sheetName val="Attachment 21 - Rev Cre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Electric Fund Historical"/>
      <sheetName val="Electric Fund"/>
      <sheetName val="Water Fund Historical"/>
      <sheetName val="Water Fund"/>
      <sheetName val="Combined Utility"/>
      <sheetName val="Investments-Electric"/>
      <sheetName val="Investments-Water"/>
      <sheetName val="New Electric CIP Debt"/>
      <sheetName val="New Water CIP Debt"/>
      <sheetName val="Reserve Fund Estimate"/>
      <sheetName val="Existing Debt Service Schedule"/>
      <sheetName val="CIP Link"/>
      <sheetName val="CIPInput"/>
      <sheetName val="Year 1"/>
      <sheetName val="Year 2"/>
      <sheetName val="Year 3"/>
      <sheetName val="Year 4"/>
      <sheetName val="Year 5"/>
      <sheetName val="Year 6"/>
      <sheetName val="Year 7"/>
      <sheetName val="Year 8"/>
      <sheetName val="Year 9"/>
      <sheetName val="Year 10"/>
      <sheetName val="Year 11"/>
      <sheetName val="Year 12"/>
      <sheetName val="Year 13"/>
      <sheetName val="Year 14"/>
      <sheetName val="Year 15"/>
      <sheetName val="Electric Depreciation"/>
      <sheetName val="Water Depreciation"/>
      <sheetName val="Elec Exp"/>
      <sheetName val="Elec Rev"/>
      <sheetName val="Water Exp"/>
      <sheetName val="Water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INS"/>
      <sheetName val="AFUDC_CCRF"/>
      <sheetName val="CUT-IN INT."/>
    </sheetNames>
    <sheetDataSet>
      <sheetData sheetId="0"/>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
      <sheetName val="Partner Info"/>
      <sheetName val="Recon"/>
      <sheetName val="Current"/>
      <sheetName val="Fed_Def"/>
      <sheetName val="State_Def"/>
      <sheetName val="MBT Def"/>
      <sheetName val="Gross Receipts"/>
      <sheetName val="Credits"/>
      <sheetName val="TX-6"/>
      <sheetName val="Tax Rate"/>
      <sheetName val="Tax_grossup"/>
      <sheetName val="Revenue"/>
      <sheetName val="Permanent"/>
      <sheetName val="Timing"/>
      <sheetName val="Effect_rate"/>
      <sheetName val="Blended"/>
      <sheetName val="Effect_rate Annual"/>
      <sheetName val="Sheet1"/>
      <sheetName val="Shee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92"/>
      <sheetName val="GEN'L"/>
      <sheetName val="Navajo"/>
      <sheetName val="San Juan"/>
      <sheetName val="Spvl"/>
      <sheetName val="Irvington"/>
      <sheetName val="111"/>
      <sheetName val="111 Monthly"/>
      <sheetName val="Tran"/>
      <sheetName val="Dist"/>
      <sheetName val="REPORT"/>
      <sheetName val="DEP-1"/>
      <sheetName val="DEP108 - CR"/>
      <sheetName val="DEP303"/>
      <sheetName val="DEPDist"/>
      <sheetName val="Backup-105-97"/>
      <sheetName val="Surcharge Summary"/>
      <sheetName val="Summary"/>
      <sheetName val="Rate Design Details"/>
      <sheetName val="Accounting Data"/>
      <sheetName val="Worksheet"/>
      <sheetName val="Citizens Electric Tariffs"/>
      <sheetName val="PPFAC"/>
      <sheetName val="San_Juan"/>
      <sheetName val="111_Monthly"/>
      <sheetName val="DEP108_-_CR"/>
      <sheetName val="Surcharge_Summary"/>
      <sheetName val="Rate_Design_Details"/>
      <sheetName val="Accounting_Data"/>
      <sheetName val="Citizens_Electric_Tarif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
      <sheetName val="F2"/>
      <sheetName val="F3"/>
      <sheetName val="F4"/>
      <sheetName val="Links"/>
    </sheetNames>
    <sheetDataSet>
      <sheetData sheetId="0"/>
      <sheetData sheetId="1"/>
      <sheetData sheetId="2"/>
      <sheetData sheetId="3"/>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over"/>
      <sheetName val="Adjust Categories"/>
      <sheetName val="Adjust Sum"/>
      <sheetName val="Rate Base"/>
      <sheetName val="RB Adj Detail"/>
      <sheetName val="COS"/>
      <sheetName val="COS Adj Detail"/>
      <sheetName val="Energy Allocation"/>
      <sheetName val="Demand Allocation"/>
      <sheetName val="Working Capital"/>
      <sheetName val="Plant Detail"/>
      <sheetName val="Forecast "/>
      <sheetName val="Forecast (con't)"/>
      <sheetName val="Forecast Energy Sales"/>
      <sheetName val="Forecast Growth Rate"/>
      <sheetName val="Weather Normalized"/>
      <sheetName val="Report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sheetData sheetId="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on"/>
      <sheetName val="Financing Assump"/>
      <sheetName val="IDC"/>
      <sheetName val="Summary"/>
      <sheetName val="Eligible Summary"/>
      <sheetName val="Eligible"/>
      <sheetName val="Document Data"/>
      <sheetName val="Performance"/>
      <sheetName val="Costs"/>
      <sheetName val="PPA Exhibits"/>
      <sheetName val="Rev"/>
      <sheetName val="Inc"/>
      <sheetName val="Cash"/>
      <sheetName val="Bal"/>
      <sheetName val="Depn"/>
      <sheetName val="Debt amort"/>
      <sheetName val="Lease Covs"/>
      <sheetName val="TriState Returns"/>
      <sheetName val="CSFBDebtU3"/>
      <sheetName val="Debt"/>
      <sheetName val="lease run"/>
      <sheetName val="Without"/>
      <sheetName val="With"/>
      <sheetName val="UNS Return"/>
      <sheetName val="LeaseAdjust"/>
      <sheetName val="Terminal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UDC"/>
      <sheetName val="criteria"/>
    </sheetNames>
    <sheetDataSet>
      <sheetData sheetId="0"/>
      <sheetData sheetId="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sheetData sheetId="5"/>
      <sheetData sheetId="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 Rates"/>
      <sheetName val="Sch 1 Rates"/>
      <sheetName val="Load WS"/>
      <sheetName val="KCPL Projected TCOS"/>
      <sheetName val="KCPL Historical TCOS-Blank"/>
      <sheetName val="KCPL WsA Rev Credits"/>
      <sheetName val="KCPL WsC RB Tax"/>
      <sheetName val="KCPL WsD Mis"/>
      <sheetName val="KCPL WsE Exp Adj"/>
      <sheetName val="KCPL WsF Inc Prjts"/>
      <sheetName val="KCPL WsG BPU"/>
      <sheetName val="KCPL WsH Bdgt RB"/>
      <sheetName val="KCPL WsI Bal Sheet"/>
      <sheetName val="KCPL WsJ Tax"/>
      <sheetName val="KCPL WsK CWIP"/>
      <sheetName val="KCPL WsL Transferred Assets"/>
      <sheetName val="KCPL WsM Supplies "/>
      <sheetName val="KCPL WsN Taxes Othe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sheetName val="Balances"/>
      <sheetName val="Partner Info"/>
      <sheetName val="Recon"/>
      <sheetName val="Current"/>
      <sheetName val="Fed_Def"/>
      <sheetName val="State_Def"/>
      <sheetName val="LLC Grossup Entry"/>
      <sheetName val="Tax_grossup"/>
      <sheetName val="Revenue"/>
      <sheetName val="Permanent"/>
      <sheetName val="Timing"/>
      <sheetName val="Effect_rate"/>
      <sheetName val="Blend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
    </sheetNames>
    <sheetDataSet>
      <sheetData sheetId="0"/>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onusDepreciation"/>
      <sheetName val="PropReclassTypes"/>
      <sheetName val="BonusModeling"/>
      <sheetName val="Setup"/>
      <sheetName val="Location pivot"/>
      <sheetName val="TAX DEPRECIATION METHODS"/>
      <sheetName val="Agriliance-allassets"/>
      <sheetName val="Assets"/>
      <sheetName val="All Assets"/>
      <sheetName val="AccumDep"/>
      <sheetName val="AccumDepRA"/>
      <sheetName val="LStemplate"/>
      <sheetName val="ACEDetail"/>
      <sheetName val="FederalDetail"/>
      <sheetName val="AMTDetail"/>
      <sheetName val="Output"/>
      <sheetName val="TaxOutput"/>
      <sheetName val="481a"/>
      <sheetName val="ReclassPositions"/>
      <sheetName val="SCtemplate"/>
      <sheetName val="PhaseISummary"/>
      <sheetName val="PhaseI"/>
      <sheetName val="Output(CR)"/>
      <sheetName val="CorrectOutput"/>
      <sheetName val="Methods"/>
      <sheetName val="FiscalYearEndRules"/>
      <sheetName val="AMTRules"/>
      <sheetName val="TroubleShooting"/>
      <sheetName val="Federal"/>
      <sheetName val="AMT"/>
      <sheetName val="ACE"/>
      <sheetName val="Eff-YearAssets"/>
      <sheetName val="DSUM"/>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CTIVE$"/>
      <sheetName val="DACTIVE#"/>
      <sheetName val="DINACTIVE$"/>
      <sheetName val="DINACTIVE#"/>
      <sheetName val="NEWTPA"/>
      <sheetName val="PYMTPLANS"/>
      <sheetName val="GROSSWO$"/>
      <sheetName val="GROSSWO#"/>
      <sheetName val="RESREV"/>
      <sheetName val="MMETER$"/>
      <sheetName val="MMETER#"/>
      <sheetName val="ARTURN"/>
      <sheetName val="DCARTURN"/>
      <sheetName val="ANTWO"/>
      <sheetName val="05PROGRESS$"/>
      <sheetName val="06PROGRESS$"/>
      <sheetName val="05PROGRESS#"/>
      <sheetName val="06PROGRESS#"/>
      <sheetName val="FCOLLECTIONS"/>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Month"/>
      <sheetName val="ALL"/>
      <sheetName val="Percent Read YT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fD E-1"/>
      <sheetName val="BofD Year over Year"/>
      <sheetName val="CPD Stats"/>
      <sheetName val="Actual-2005"/>
      <sheetName val="Budget-2005"/>
      <sheetName val="IS-Legal Entity"/>
      <sheetName val="O&amp;M by processes"/>
      <sheetName val="O&amp;M Savings"/>
      <sheetName val="Electric Delivery Residual"/>
      <sheetName val="Admin"/>
      <sheetName val="CS"/>
      <sheetName val="SAP import - 823"/>
      <sheetName val="Capital"/>
      <sheetName val="Res Cost"/>
      <sheetName val="PHI FTEs"/>
      <sheetName val="CPD FTEs"/>
      <sheetName val="Customers"/>
      <sheetName val="Elec Cust"/>
      <sheetName val="CPD Non-Process"/>
      <sheetName val="kWh-Mcf"/>
      <sheetName val="O&amp;M per cust-Forecast"/>
      <sheetName val="YTD &amp; Forecast"/>
      <sheetName val="O&amp;M per cust-CPD"/>
      <sheetName val="Graphs-O&amp;M"/>
      <sheetName val="Graphs- Sales &amp; Revs"/>
      <sheetName val="Chart Data"/>
      <sheetName val="kWh per class"/>
      <sheetName val="O&amp;M %age"/>
      <sheetName val="Total O&amp;M"/>
      <sheetName val="Rep Inst"/>
      <sheetName val="Other Input"/>
      <sheetName val="PHI Safety"/>
      <sheetName val="Safety"/>
      <sheetName val="Process Page Year over Year"/>
      <sheetName val="DACTIVE$"/>
      <sheetName val="summary"/>
      <sheetName val="proforma int"/>
      <sheetName val="fit"/>
      <sheetName val="Dollar Computations By Co"/>
      <sheetName val="Mon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Final Summary Sheet"/>
      <sheetName val="2012 data (2013 projection)"/>
    </sheetNames>
    <sheetDataSet>
      <sheetData sheetId="0" refreshError="1"/>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rtment List original"/>
      <sheetName val="dept list org"/>
      <sheetName val="dept list div"/>
      <sheetName val="dept list ca1"/>
      <sheetName val="dept list ca2"/>
      <sheetName val="dept list ca3"/>
      <sheetName val="Boston Edison"/>
      <sheetName val="Commonwealth"/>
      <sheetName val="Cambridge"/>
      <sheetName val="Gas"/>
      <sheetName val="Services"/>
      <sheetName val="Comm. Services (2000)"/>
      <sheetName val="BECO 2000"/>
      <sheetName val="com serv piv 1"/>
      <sheetName val="Com Serv pivot"/>
      <sheetName val="#REF"/>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nd Analysis"/>
      <sheetName val="40270 GL Rec to FERC "/>
      <sheetName val="Pivot 40270 2015"/>
      <sheetName val="2015"/>
      <sheetName val="2016 YTD"/>
      <sheetName val="2014"/>
      <sheetName val="2013"/>
      <sheetName val="Macro1"/>
    </sheetNames>
    <sheetDataSet>
      <sheetData sheetId="0"/>
      <sheetData sheetId="1"/>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oyee Headcount"/>
      <sheetName val="Sheet1"/>
      <sheetName val="Tony's Categories"/>
    </sheetNames>
    <sheetDataSet>
      <sheetData sheetId="0"/>
      <sheetData sheetId="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t'l 1040 Exclusions"/>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tudy "/>
      <sheetName val="Solution "/>
      <sheetName val="IS01"/>
      <sheetName val="IS09"/>
      <sheetName val="BS32"/>
    </sheetNames>
    <sheetDataSet>
      <sheetData sheetId="0"/>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lossary"/>
      <sheetName val="Latest Changes"/>
      <sheetName val="Index"/>
      <sheetName val="IS01"/>
      <sheetName val="IS02"/>
      <sheetName val="IS03"/>
      <sheetName val="IS04"/>
      <sheetName val="IS05"/>
      <sheetName val="IS06"/>
      <sheetName val="IS07"/>
      <sheetName val="IS08"/>
      <sheetName val="IS09"/>
      <sheetName val="IS10"/>
      <sheetName val="IS10A"/>
      <sheetName val="IS10B"/>
      <sheetName val="IS10C"/>
      <sheetName val="IS10D"/>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2 LOGIC"/>
      <sheetName val="CF03"/>
      <sheetName val="CF04"/>
      <sheetName val="TX01"/>
      <sheetName val="BSBUD"/>
      <sheetName val="Appendix 1"/>
      <sheetName val="Appendix 2"/>
      <sheetName val="Appendix 3"/>
      <sheetName val="Appendix 4"/>
      <sheetName val="Appendix 5"/>
      <sheetName val="Appendix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sheetName val="Notes"/>
      <sheetName val="Combined Revenue"/>
      <sheetName val="Rvenue&amp;Tax"/>
      <sheetName val="RES &amp; GL Revenue"/>
      <sheetName val="RSH Revenue"/>
      <sheetName val="Trans Taxes"/>
      <sheetName val="GG Revenue"/>
      <sheetName val="GG C&amp;I splits"/>
      <sheetName val="WilmTax"/>
      <sheetName val="Rate Block Splits"/>
      <sheetName val="Rates"/>
      <sheetName val="BudgetSales"/>
      <sheetName val="ConsolSalesForecast"/>
      <sheetName val="History &amp; Forecast"/>
      <sheetName val="Customers"/>
      <sheetName val="LgCustomers"/>
      <sheetName val="Unbilled"/>
      <sheetName val="Chart1"/>
      <sheetName val="Chart2"/>
      <sheetName val="Chart2a"/>
      <sheetName val="Chart3"/>
      <sheetName val="Chart4"/>
      <sheetName val="Chart4a"/>
      <sheetName val="Chart5"/>
      <sheetName val="Chart6"/>
      <sheetName val="Chart7"/>
      <sheetName val="Chart8"/>
      <sheetName val="Chart1,2 &amp; 4 data"/>
      <sheetName val="Chart3 &amp; 5 data"/>
      <sheetName val="Chart6-8 data"/>
      <sheetName val="Graph"/>
      <sheetName val="RevComps"/>
      <sheetName val="RevComps (2)"/>
      <sheetName val="ChartA"/>
      <sheetName val="ChartB"/>
      <sheetName val="ChartC"/>
      <sheetName val="2000Sales"/>
      <sheetName val="kWh-Mcf"/>
      <sheetName val="O&amp;M per cust-CPD"/>
      <sheetName val="LEGAL ENTITY SUMMARY"/>
      <sheetName val="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WOs"/>
      <sheetName val="2001 T&amp;D WOs"/>
      <sheetName val="WOs to Investigate"/>
      <sheetName val="WO Totals-Pivot"/>
      <sheetName val="FERC Reconciliation"/>
      <sheetName val="MP Adds 2001"/>
      <sheetName val="WO Inf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TTAX"/>
      <sheetName val="PROPTAX"/>
      <sheetName val="SECTION 1"/>
      <sheetName val="SECTION 2"/>
      <sheetName val="WKSTD"/>
      <sheetName val="FITADJ"/>
      <sheetName val="TRANSFERRAL"/>
      <sheetName val="ROUNDING"/>
      <sheetName val="MACRO"/>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sheetData sheetId="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view="pageBreakPreview" zoomScale="130" zoomScaleNormal="100" zoomScaleSheetLayoutView="130" workbookViewId="0">
      <selection activeCell="J10" sqref="J10"/>
    </sheetView>
  </sheetViews>
  <sheetFormatPr defaultRowHeight="14.5"/>
  <sheetData>
    <row r="5" spans="1:7" ht="20">
      <c r="A5" s="708"/>
      <c r="B5" s="708"/>
      <c r="C5" s="708"/>
      <c r="D5" s="708"/>
      <c r="E5" s="708"/>
      <c r="F5" s="708"/>
    </row>
    <row r="6" spans="1:7" ht="20">
      <c r="A6" s="708"/>
      <c r="B6" s="708"/>
      <c r="C6" s="708"/>
      <c r="D6" s="708"/>
      <c r="E6" s="708"/>
      <c r="F6" s="708"/>
    </row>
    <row r="7" spans="1:7" ht="20">
      <c r="A7" s="708"/>
      <c r="B7" s="708"/>
      <c r="C7" s="708"/>
      <c r="D7" s="708"/>
      <c r="E7" s="708"/>
      <c r="F7" s="708"/>
    </row>
    <row r="8" spans="1:7" ht="20">
      <c r="A8" s="47"/>
      <c r="B8" s="47"/>
      <c r="C8" s="47"/>
      <c r="D8" s="47"/>
      <c r="E8" s="47"/>
      <c r="F8" s="47"/>
    </row>
    <row r="9" spans="1:7">
      <c r="A9" s="46"/>
      <c r="B9" s="46"/>
      <c r="C9" s="46"/>
      <c r="D9" s="46"/>
      <c r="E9" s="46"/>
      <c r="F9" s="46"/>
    </row>
    <row r="10" spans="1:7" ht="17.5">
      <c r="A10" s="709" t="s">
        <v>108</v>
      </c>
      <c r="B10" s="709"/>
      <c r="C10" s="709"/>
      <c r="D10" s="709"/>
      <c r="E10" s="709"/>
      <c r="F10" s="709"/>
      <c r="G10" s="709"/>
    </row>
    <row r="11" spans="1:7" ht="17.5">
      <c r="A11" s="709" t="s">
        <v>947</v>
      </c>
      <c r="B11" s="709"/>
      <c r="C11" s="709"/>
      <c r="D11" s="709"/>
      <c r="E11" s="709"/>
      <c r="F11" s="709"/>
      <c r="G11" s="709"/>
    </row>
    <row r="12" spans="1:7" ht="17.5">
      <c r="A12" s="48"/>
      <c r="B12" s="48"/>
      <c r="C12" s="48"/>
      <c r="D12" s="48"/>
      <c r="E12" s="48"/>
      <c r="F12" s="48"/>
    </row>
    <row r="13" spans="1:7" ht="17.5">
      <c r="A13" s="709" t="s">
        <v>1288</v>
      </c>
      <c r="B13" s="709"/>
      <c r="C13" s="709"/>
      <c r="D13" s="709"/>
      <c r="E13" s="709"/>
      <c r="F13" s="709"/>
      <c r="G13" s="709"/>
    </row>
    <row r="14" spans="1:7" ht="17.5">
      <c r="A14" s="709" t="s">
        <v>138</v>
      </c>
      <c r="B14" s="709"/>
      <c r="C14" s="709"/>
      <c r="D14" s="709"/>
      <c r="E14" s="709"/>
      <c r="F14" s="709"/>
      <c r="G14" s="709"/>
    </row>
    <row r="15" spans="1:7" ht="20">
      <c r="A15" s="708"/>
      <c r="B15" s="708"/>
      <c r="C15" s="708"/>
      <c r="D15" s="708"/>
      <c r="E15" s="708"/>
      <c r="F15" s="708"/>
    </row>
    <row r="16" spans="1:7">
      <c r="A16" s="46"/>
      <c r="B16" s="46"/>
      <c r="C16" s="46"/>
      <c r="D16" s="46"/>
      <c r="E16" s="46"/>
      <c r="F16" s="46"/>
    </row>
    <row r="17" spans="1:6">
      <c r="A17" s="46"/>
      <c r="B17" s="46"/>
      <c r="C17" s="46"/>
      <c r="D17" s="46"/>
      <c r="E17" s="46"/>
      <c r="F17" s="46"/>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view="pageBreakPreview" topLeftCell="A59" zoomScale="85" zoomScaleNormal="90" zoomScaleSheetLayoutView="85" zoomScalePageLayoutView="70" workbookViewId="0">
      <selection activeCell="B87" sqref="B87:H87"/>
    </sheetView>
  </sheetViews>
  <sheetFormatPr defaultColWidth="9.1796875" defaultRowHeight="14.5"/>
  <cols>
    <col min="1" max="1" width="5.453125" customWidth="1"/>
    <col min="2" max="2" width="16.81640625" style="8" customWidth="1"/>
    <col min="3" max="3" width="50.7265625" style="8" bestFit="1" customWidth="1"/>
    <col min="4" max="4" width="21.453125" style="8" customWidth="1"/>
    <col min="5" max="5" width="22.453125" style="8" customWidth="1"/>
    <col min="6" max="7" width="23.81640625" style="8" customWidth="1"/>
    <col min="8" max="8" width="39.1796875" style="8" bestFit="1" customWidth="1"/>
    <col min="9" max="9" width="5.453125" customWidth="1"/>
  </cols>
  <sheetData>
    <row r="1" spans="1:9">
      <c r="B1" s="100" t="s">
        <v>984</v>
      </c>
      <c r="E1" s="96"/>
      <c r="G1" s="80"/>
      <c r="H1" s="6" t="str">
        <f>CONCATENATE("Prior Year: ",'1-DRR'!$K$2)</f>
        <v>Prior Year: -2</v>
      </c>
    </row>
    <row r="2" spans="1:9">
      <c r="B2" s="72" t="s">
        <v>122</v>
      </c>
      <c r="C2" s="72"/>
      <c r="G2" s="80"/>
      <c r="H2" s="80"/>
    </row>
    <row r="4" spans="1:9">
      <c r="B4" s="73" t="s">
        <v>1043</v>
      </c>
      <c r="C4" s="98"/>
      <c r="D4" s="98"/>
      <c r="E4" s="97"/>
      <c r="F4" s="97"/>
      <c r="G4" s="97"/>
      <c r="H4" s="97"/>
    </row>
    <row r="5" spans="1:9">
      <c r="B5" t="s">
        <v>1072</v>
      </c>
      <c r="C5"/>
      <c r="D5"/>
      <c r="E5"/>
      <c r="F5"/>
      <c r="G5"/>
      <c r="H5"/>
    </row>
    <row r="6" spans="1:9">
      <c r="B6"/>
      <c r="C6"/>
      <c r="D6"/>
      <c r="E6"/>
      <c r="F6"/>
      <c r="G6"/>
      <c r="H6"/>
    </row>
    <row r="7" spans="1:9">
      <c r="D7" s="77" t="s">
        <v>62</v>
      </c>
      <c r="E7" s="77" t="s">
        <v>63</v>
      </c>
      <c r="F7" s="77" t="s">
        <v>64</v>
      </c>
      <c r="G7" s="77" t="s">
        <v>65</v>
      </c>
      <c r="H7" s="77" t="s">
        <v>66</v>
      </c>
    </row>
    <row r="8" spans="1:9">
      <c r="A8" s="99"/>
      <c r="B8" s="99"/>
      <c r="C8" s="99"/>
      <c r="D8" s="99"/>
      <c r="E8" s="99"/>
      <c r="F8" s="99" t="s">
        <v>87</v>
      </c>
      <c r="G8" s="99" t="s">
        <v>1101</v>
      </c>
      <c r="H8" s="99"/>
      <c r="I8" s="99"/>
    </row>
    <row r="9" spans="1:9">
      <c r="A9" s="99"/>
      <c r="B9" s="99"/>
      <c r="C9" s="99"/>
      <c r="D9" s="99"/>
      <c r="E9" s="99"/>
      <c r="F9" s="99" t="s">
        <v>88</v>
      </c>
      <c r="G9" s="99"/>
      <c r="H9" s="99"/>
      <c r="I9" s="99"/>
    </row>
    <row r="10" spans="1:9">
      <c r="B10" s="100"/>
      <c r="C10" s="100"/>
      <c r="D10" s="86" t="s">
        <v>187</v>
      </c>
      <c r="E10" s="86"/>
      <c r="F10" s="86"/>
      <c r="G10" s="78" t="s">
        <v>215</v>
      </c>
      <c r="H10" s="4"/>
    </row>
    <row r="11" spans="1:9">
      <c r="A11" s="74" t="s">
        <v>86</v>
      </c>
      <c r="B11" s="74" t="s">
        <v>189</v>
      </c>
      <c r="C11" s="74" t="s">
        <v>190</v>
      </c>
      <c r="D11" s="74" t="s">
        <v>931</v>
      </c>
      <c r="E11" s="74" t="s">
        <v>191</v>
      </c>
      <c r="F11" s="74" t="s">
        <v>192</v>
      </c>
      <c r="G11" s="74" t="s">
        <v>931</v>
      </c>
      <c r="H11" s="3" t="s">
        <v>1102</v>
      </c>
      <c r="I11" s="74" t="str">
        <f t="shared" ref="I11:I27" si="0">A11</f>
        <v>Line</v>
      </c>
    </row>
    <row r="12" spans="1:9">
      <c r="A12" s="86">
        <v>100</v>
      </c>
      <c r="B12" s="18">
        <v>360</v>
      </c>
      <c r="C12" s="101" t="s">
        <v>193</v>
      </c>
      <c r="D12" s="269"/>
      <c r="E12" s="387" t="s">
        <v>985</v>
      </c>
      <c r="F12" s="269"/>
      <c r="G12" s="116">
        <f>D12+F12</f>
        <v>0</v>
      </c>
      <c r="H12" s="488" t="s">
        <v>1118</v>
      </c>
      <c r="I12" s="86">
        <f t="shared" si="0"/>
        <v>100</v>
      </c>
    </row>
    <row r="13" spans="1:9">
      <c r="A13" s="86">
        <f t="shared" ref="A13:A27" si="1">A12+1</f>
        <v>101</v>
      </c>
      <c r="B13" s="18">
        <v>361</v>
      </c>
      <c r="C13" s="101" t="s">
        <v>194</v>
      </c>
      <c r="D13" s="269"/>
      <c r="E13" s="387" t="s">
        <v>986</v>
      </c>
      <c r="F13" s="269"/>
      <c r="G13" s="116">
        <f t="shared" ref="G13:G26" si="2">D13+F13</f>
        <v>0</v>
      </c>
      <c r="H13" s="488" t="s">
        <v>1119</v>
      </c>
      <c r="I13" s="86">
        <f t="shared" si="0"/>
        <v>101</v>
      </c>
    </row>
    <row r="14" spans="1:9">
      <c r="A14" s="86">
        <f t="shared" si="1"/>
        <v>102</v>
      </c>
      <c r="B14" s="18">
        <v>362</v>
      </c>
      <c r="C14" s="101" t="s">
        <v>195</v>
      </c>
      <c r="D14" s="269"/>
      <c r="E14" s="387" t="s">
        <v>987</v>
      </c>
      <c r="F14" s="269"/>
      <c r="G14" s="116">
        <f t="shared" si="2"/>
        <v>0</v>
      </c>
      <c r="H14" s="488" t="s">
        <v>1120</v>
      </c>
      <c r="I14" s="86">
        <f t="shared" si="0"/>
        <v>102</v>
      </c>
    </row>
    <row r="15" spans="1:9">
      <c r="A15" s="86">
        <f t="shared" si="1"/>
        <v>103</v>
      </c>
      <c r="B15" s="18">
        <v>363</v>
      </c>
      <c r="C15" t="s">
        <v>988</v>
      </c>
      <c r="D15" s="269"/>
      <c r="E15" s="387" t="s">
        <v>989</v>
      </c>
      <c r="F15" s="269"/>
      <c r="G15" s="116">
        <f t="shared" si="2"/>
        <v>0</v>
      </c>
      <c r="H15" s="488" t="s">
        <v>1121</v>
      </c>
      <c r="I15" s="86">
        <f t="shared" si="0"/>
        <v>103</v>
      </c>
    </row>
    <row r="16" spans="1:9">
      <c r="A16" s="86">
        <f t="shared" si="1"/>
        <v>104</v>
      </c>
      <c r="B16" s="18">
        <v>364</v>
      </c>
      <c r="C16" t="s">
        <v>990</v>
      </c>
      <c r="D16" s="269"/>
      <c r="E16" s="387" t="s">
        <v>991</v>
      </c>
      <c r="F16" s="269"/>
      <c r="G16" s="116">
        <f t="shared" si="2"/>
        <v>0</v>
      </c>
      <c r="H16" s="488" t="s">
        <v>1122</v>
      </c>
      <c r="I16" s="86">
        <f t="shared" si="0"/>
        <v>104</v>
      </c>
    </row>
    <row r="17" spans="1:9">
      <c r="A17" s="86">
        <f t="shared" si="1"/>
        <v>105</v>
      </c>
      <c r="B17" s="18">
        <v>365</v>
      </c>
      <c r="C17" t="s">
        <v>196</v>
      </c>
      <c r="D17" s="269"/>
      <c r="E17" s="387" t="s">
        <v>992</v>
      </c>
      <c r="F17" s="269"/>
      <c r="G17" s="116">
        <f t="shared" si="2"/>
        <v>0</v>
      </c>
      <c r="H17" s="488" t="s">
        <v>1123</v>
      </c>
      <c r="I17" s="86">
        <f t="shared" si="0"/>
        <v>105</v>
      </c>
    </row>
    <row r="18" spans="1:9">
      <c r="A18" s="86">
        <f t="shared" si="1"/>
        <v>106</v>
      </c>
      <c r="B18" s="18">
        <v>366</v>
      </c>
      <c r="C18" t="s">
        <v>197</v>
      </c>
      <c r="D18" s="269"/>
      <c r="E18" s="387" t="s">
        <v>993</v>
      </c>
      <c r="F18" s="269"/>
      <c r="G18" s="116">
        <f t="shared" si="2"/>
        <v>0</v>
      </c>
      <c r="H18" s="488" t="s">
        <v>1124</v>
      </c>
      <c r="I18" s="86">
        <f t="shared" si="0"/>
        <v>106</v>
      </c>
    </row>
    <row r="19" spans="1:9">
      <c r="A19" s="86">
        <f t="shared" si="1"/>
        <v>107</v>
      </c>
      <c r="B19" s="18">
        <v>367</v>
      </c>
      <c r="C19" t="s">
        <v>994</v>
      </c>
      <c r="D19" s="269"/>
      <c r="E19" s="387" t="s">
        <v>995</v>
      </c>
      <c r="F19" s="269"/>
      <c r="G19" s="116">
        <f t="shared" si="2"/>
        <v>0</v>
      </c>
      <c r="H19" s="488" t="s">
        <v>1125</v>
      </c>
      <c r="I19" s="86">
        <f t="shared" si="0"/>
        <v>107</v>
      </c>
    </row>
    <row r="20" spans="1:9">
      <c r="A20" s="86">
        <f t="shared" si="1"/>
        <v>108</v>
      </c>
      <c r="B20" s="18">
        <v>368</v>
      </c>
      <c r="C20" t="s">
        <v>996</v>
      </c>
      <c r="D20" s="269"/>
      <c r="E20" s="387" t="s">
        <v>997</v>
      </c>
      <c r="F20" s="269"/>
      <c r="G20" s="116">
        <f t="shared" si="2"/>
        <v>0</v>
      </c>
      <c r="H20" s="488" t="s">
        <v>1126</v>
      </c>
      <c r="I20" s="86">
        <f t="shared" si="0"/>
        <v>108</v>
      </c>
    </row>
    <row r="21" spans="1:9">
      <c r="A21" s="86">
        <f t="shared" si="1"/>
        <v>109</v>
      </c>
      <c r="B21" s="18">
        <v>369</v>
      </c>
      <c r="C21" t="s">
        <v>998</v>
      </c>
      <c r="D21" s="269"/>
      <c r="E21" s="387" t="s">
        <v>999</v>
      </c>
      <c r="F21" s="269"/>
      <c r="G21" s="116">
        <f t="shared" si="2"/>
        <v>0</v>
      </c>
      <c r="H21" s="488" t="s">
        <v>1127</v>
      </c>
      <c r="I21" s="86">
        <f t="shared" si="0"/>
        <v>109</v>
      </c>
    </row>
    <row r="22" spans="1:9">
      <c r="A22" s="86">
        <f t="shared" si="1"/>
        <v>110</v>
      </c>
      <c r="B22" s="18">
        <v>370</v>
      </c>
      <c r="C22" t="s">
        <v>1000</v>
      </c>
      <c r="D22" s="269"/>
      <c r="E22" s="387" t="s">
        <v>1001</v>
      </c>
      <c r="F22" s="269"/>
      <c r="G22" s="116">
        <f t="shared" si="2"/>
        <v>0</v>
      </c>
      <c r="H22" s="488" t="s">
        <v>1128</v>
      </c>
      <c r="I22" s="86">
        <f t="shared" si="0"/>
        <v>110</v>
      </c>
    </row>
    <row r="23" spans="1:9">
      <c r="A23" s="86">
        <f t="shared" si="1"/>
        <v>111</v>
      </c>
      <c r="B23" s="18">
        <v>371</v>
      </c>
      <c r="C23" t="s">
        <v>1002</v>
      </c>
      <c r="D23" s="269"/>
      <c r="E23" s="387" t="s">
        <v>1003</v>
      </c>
      <c r="F23" s="269"/>
      <c r="G23" s="116">
        <f t="shared" si="2"/>
        <v>0</v>
      </c>
      <c r="H23" s="488" t="s">
        <v>1129</v>
      </c>
      <c r="I23" s="86">
        <f t="shared" si="0"/>
        <v>111</v>
      </c>
    </row>
    <row r="24" spans="1:9">
      <c r="A24" s="86">
        <f t="shared" si="1"/>
        <v>112</v>
      </c>
      <c r="B24" s="18">
        <v>372</v>
      </c>
      <c r="C24" t="s">
        <v>1004</v>
      </c>
      <c r="D24" s="269"/>
      <c r="E24" s="387" t="s">
        <v>1005</v>
      </c>
      <c r="F24" s="269"/>
      <c r="G24" s="116">
        <f t="shared" si="2"/>
        <v>0</v>
      </c>
      <c r="H24" s="488" t="s">
        <v>1130</v>
      </c>
      <c r="I24" s="86">
        <f t="shared" si="0"/>
        <v>112</v>
      </c>
    </row>
    <row r="25" spans="1:9">
      <c r="A25" s="86">
        <f t="shared" si="1"/>
        <v>113</v>
      </c>
      <c r="B25" s="18">
        <v>373</v>
      </c>
      <c r="C25" t="s">
        <v>1006</v>
      </c>
      <c r="D25" s="269"/>
      <c r="E25" s="387" t="s">
        <v>1007</v>
      </c>
      <c r="F25" s="269"/>
      <c r="G25" s="116">
        <f t="shared" si="2"/>
        <v>0</v>
      </c>
      <c r="H25" s="488" t="s">
        <v>1131</v>
      </c>
      <c r="I25" s="86">
        <f t="shared" si="0"/>
        <v>113</v>
      </c>
    </row>
    <row r="26" spans="1:9">
      <c r="A26" s="86">
        <f t="shared" si="1"/>
        <v>114</v>
      </c>
      <c r="B26" s="18">
        <v>374</v>
      </c>
      <c r="C26" t="s">
        <v>1008</v>
      </c>
      <c r="D26" s="269"/>
      <c r="E26" s="387" t="s">
        <v>1009</v>
      </c>
      <c r="F26" s="116"/>
      <c r="G26" s="116">
        <f t="shared" si="2"/>
        <v>0</v>
      </c>
      <c r="H26" s="387"/>
      <c r="I26" s="86">
        <f t="shared" si="0"/>
        <v>114</v>
      </c>
    </row>
    <row r="27" spans="1:9">
      <c r="A27" s="86">
        <f t="shared" si="1"/>
        <v>115</v>
      </c>
      <c r="B27" s="229"/>
      <c r="C27" s="297" t="s">
        <v>1073</v>
      </c>
      <c r="D27" s="388">
        <f>SUM(D12:D26)</f>
        <v>0</v>
      </c>
      <c r="E27" s="298"/>
      <c r="F27" s="388">
        <f>SUM(F12:F26)</f>
        <v>0</v>
      </c>
      <c r="G27" s="388">
        <f>SUM(G12:G26)</f>
        <v>0</v>
      </c>
      <c r="H27" s="388"/>
      <c r="I27" s="86">
        <f t="shared" si="0"/>
        <v>115</v>
      </c>
    </row>
    <row r="28" spans="1:9">
      <c r="A28" s="95"/>
      <c r="B28" s="95"/>
      <c r="C28" s="95"/>
      <c r="D28" s="99"/>
      <c r="E28" s="95"/>
      <c r="F28" s="95"/>
      <c r="G28" s="99"/>
      <c r="H28" s="99"/>
      <c r="I28" s="95"/>
    </row>
    <row r="30" spans="1:9">
      <c r="B30" s="73" t="s">
        <v>1044</v>
      </c>
      <c r="C30" s="98"/>
      <c r="D30" s="98"/>
      <c r="E30" s="97"/>
      <c r="F30" s="97"/>
      <c r="G30" s="97"/>
      <c r="H30" s="97"/>
    </row>
    <row r="31" spans="1:9">
      <c r="B31"/>
      <c r="C31"/>
      <c r="D31"/>
      <c r="E31"/>
      <c r="F31"/>
      <c r="G31"/>
      <c r="H31"/>
    </row>
    <row r="32" spans="1:9">
      <c r="D32" s="77" t="s">
        <v>62</v>
      </c>
      <c r="E32" s="77" t="s">
        <v>63</v>
      </c>
      <c r="F32" s="77" t="s">
        <v>64</v>
      </c>
      <c r="G32" s="77" t="s">
        <v>65</v>
      </c>
      <c r="H32" s="77" t="s">
        <v>66</v>
      </c>
    </row>
    <row r="33" spans="1:9">
      <c r="B33"/>
      <c r="C33"/>
      <c r="D33" s="21" t="s">
        <v>1074</v>
      </c>
      <c r="E33" s="21" t="s">
        <v>112</v>
      </c>
      <c r="F33" s="21" t="s">
        <v>112</v>
      </c>
      <c r="G33" s="21" t="s">
        <v>112</v>
      </c>
      <c r="H33" s="21" t="s">
        <v>112</v>
      </c>
    </row>
    <row r="34" spans="1:9">
      <c r="B34"/>
      <c r="C34"/>
      <c r="D34"/>
      <c r="E34"/>
      <c r="F34"/>
      <c r="G34"/>
      <c r="H34"/>
    </row>
    <row r="35" spans="1:9">
      <c r="B35"/>
      <c r="C35"/>
      <c r="D35" s="78" t="s">
        <v>1045</v>
      </c>
      <c r="E35" s="78" t="s">
        <v>929</v>
      </c>
      <c r="F35" s="78" t="s">
        <v>930</v>
      </c>
      <c r="G35" s="78" t="s">
        <v>59</v>
      </c>
      <c r="H35" s="78" t="s">
        <v>59</v>
      </c>
      <c r="I35" s="8"/>
    </row>
    <row r="36" spans="1:9">
      <c r="A36" s="74" t="s">
        <v>86</v>
      </c>
      <c r="B36" s="74" t="s">
        <v>189</v>
      </c>
      <c r="C36" s="74" t="s">
        <v>190</v>
      </c>
      <c r="D36" s="74" t="s">
        <v>100</v>
      </c>
      <c r="E36" s="74" t="s">
        <v>59</v>
      </c>
      <c r="F36" s="74" t="s">
        <v>59</v>
      </c>
      <c r="G36" s="74" t="s">
        <v>1000</v>
      </c>
      <c r="H36" s="74" t="s">
        <v>1046</v>
      </c>
      <c r="I36" s="74" t="str">
        <f t="shared" ref="I36:I51" si="3">A36</f>
        <v>Line</v>
      </c>
    </row>
    <row r="37" spans="1:9">
      <c r="A37" s="86">
        <v>200</v>
      </c>
      <c r="B37" s="18">
        <v>360</v>
      </c>
      <c r="C37" s="101" t="s">
        <v>1634</v>
      </c>
      <c r="D37" s="556">
        <f>G12</f>
        <v>0</v>
      </c>
      <c r="E37" s="557" t="e" cm="1">
        <f t="array" ref="E37">SUM(E62:E74/(SUM(E62:F74)))</f>
        <v>#DIV/0!</v>
      </c>
      <c r="F37" s="557" t="e">
        <f>1-E37</f>
        <v>#DIV/0!</v>
      </c>
      <c r="G37" s="557"/>
      <c r="H37" s="557"/>
      <c r="I37" s="86">
        <f t="shared" si="3"/>
        <v>200</v>
      </c>
    </row>
    <row r="38" spans="1:9">
      <c r="A38" s="86">
        <f t="shared" ref="A38:A51" si="4">A37+1</f>
        <v>201</v>
      </c>
      <c r="B38" s="18">
        <v>361</v>
      </c>
      <c r="C38" s="101" t="s">
        <v>194</v>
      </c>
      <c r="D38" s="116">
        <f t="shared" ref="D38:D50" si="5">G13</f>
        <v>0</v>
      </c>
      <c r="E38" s="415"/>
      <c r="F38" s="415"/>
      <c r="G38" s="415"/>
      <c r="H38" s="415"/>
      <c r="I38" s="86">
        <f t="shared" si="3"/>
        <v>201</v>
      </c>
    </row>
    <row r="39" spans="1:9">
      <c r="A39" s="86">
        <f t="shared" si="4"/>
        <v>202</v>
      </c>
      <c r="B39" s="18">
        <v>362</v>
      </c>
      <c r="C39" s="101" t="s">
        <v>195</v>
      </c>
      <c r="D39" s="116">
        <f t="shared" si="5"/>
        <v>0</v>
      </c>
      <c r="E39" s="415"/>
      <c r="F39" s="415"/>
      <c r="G39" s="415"/>
      <c r="H39" s="415"/>
      <c r="I39" s="86">
        <f t="shared" si="3"/>
        <v>202</v>
      </c>
    </row>
    <row r="40" spans="1:9">
      <c r="A40" s="86">
        <f t="shared" si="4"/>
        <v>203</v>
      </c>
      <c r="B40" s="18">
        <v>363</v>
      </c>
      <c r="C40" s="8" t="s">
        <v>988</v>
      </c>
      <c r="D40" s="116">
        <f t="shared" si="5"/>
        <v>0</v>
      </c>
      <c r="E40" s="415"/>
      <c r="F40" s="415"/>
      <c r="G40" s="415"/>
      <c r="H40" s="415"/>
      <c r="I40" s="86">
        <f t="shared" si="3"/>
        <v>203</v>
      </c>
    </row>
    <row r="41" spans="1:9">
      <c r="A41" s="86">
        <f t="shared" si="4"/>
        <v>204</v>
      </c>
      <c r="B41" s="18">
        <v>364</v>
      </c>
      <c r="C41" s="8" t="s">
        <v>1635</v>
      </c>
      <c r="D41" s="116">
        <f t="shared" si="5"/>
        <v>0</v>
      </c>
      <c r="E41" s="415"/>
      <c r="F41" s="415"/>
      <c r="G41" s="415"/>
      <c r="H41" s="415"/>
      <c r="I41" s="86">
        <f t="shared" si="3"/>
        <v>204</v>
      </c>
    </row>
    <row r="42" spans="1:9">
      <c r="A42" s="86">
        <f t="shared" si="4"/>
        <v>205</v>
      </c>
      <c r="B42" s="18">
        <v>365</v>
      </c>
      <c r="C42" s="8" t="s">
        <v>1636</v>
      </c>
      <c r="D42" s="116">
        <f t="shared" si="5"/>
        <v>0</v>
      </c>
      <c r="E42" s="415"/>
      <c r="F42" s="415"/>
      <c r="G42" s="415"/>
      <c r="H42" s="415"/>
      <c r="I42" s="86">
        <f t="shared" si="3"/>
        <v>205</v>
      </c>
    </row>
    <row r="43" spans="1:9">
      <c r="A43" s="86">
        <f t="shared" si="4"/>
        <v>206</v>
      </c>
      <c r="B43" s="18">
        <v>366</v>
      </c>
      <c r="C43" s="8" t="s">
        <v>1637</v>
      </c>
      <c r="D43" s="116">
        <f t="shared" si="5"/>
        <v>0</v>
      </c>
      <c r="E43" s="415"/>
      <c r="F43" s="415"/>
      <c r="G43" s="415"/>
      <c r="H43" s="415"/>
      <c r="I43" s="86">
        <f t="shared" si="3"/>
        <v>206</v>
      </c>
    </row>
    <row r="44" spans="1:9">
      <c r="A44" s="86">
        <f t="shared" si="4"/>
        <v>207</v>
      </c>
      <c r="B44" s="18">
        <v>367</v>
      </c>
      <c r="C44" s="8" t="s">
        <v>1638</v>
      </c>
      <c r="D44" s="116">
        <f t="shared" si="5"/>
        <v>0</v>
      </c>
      <c r="E44" s="415"/>
      <c r="F44" s="415"/>
      <c r="G44" s="415"/>
      <c r="H44" s="415"/>
      <c r="I44" s="86">
        <f t="shared" si="3"/>
        <v>207</v>
      </c>
    </row>
    <row r="45" spans="1:9">
      <c r="A45" s="86">
        <f t="shared" si="4"/>
        <v>208</v>
      </c>
      <c r="B45" s="18">
        <v>368</v>
      </c>
      <c r="C45" t="s">
        <v>996</v>
      </c>
      <c r="D45" s="116">
        <f t="shared" si="5"/>
        <v>0</v>
      </c>
      <c r="E45" s="415"/>
      <c r="F45" s="415"/>
      <c r="G45" s="415"/>
      <c r="H45" s="415"/>
      <c r="I45" s="86">
        <f t="shared" si="3"/>
        <v>208</v>
      </c>
    </row>
    <row r="46" spans="1:9">
      <c r="A46" s="86">
        <f t="shared" si="4"/>
        <v>209</v>
      </c>
      <c r="B46" s="18">
        <v>369</v>
      </c>
      <c r="C46" t="s">
        <v>998</v>
      </c>
      <c r="D46" s="116">
        <f t="shared" si="5"/>
        <v>0</v>
      </c>
      <c r="E46" s="415"/>
      <c r="F46" s="415"/>
      <c r="G46" s="415"/>
      <c r="H46" s="415"/>
      <c r="I46" s="86">
        <f t="shared" si="3"/>
        <v>209</v>
      </c>
    </row>
    <row r="47" spans="1:9">
      <c r="A47" s="86">
        <f t="shared" si="4"/>
        <v>210</v>
      </c>
      <c r="B47" s="18">
        <v>370</v>
      </c>
      <c r="C47" t="s">
        <v>1000</v>
      </c>
      <c r="D47" s="116">
        <f t="shared" si="5"/>
        <v>0</v>
      </c>
      <c r="E47" s="415"/>
      <c r="F47" s="415"/>
      <c r="G47" s="415"/>
      <c r="H47" s="415"/>
      <c r="I47" s="86">
        <f t="shared" si="3"/>
        <v>210</v>
      </c>
    </row>
    <row r="48" spans="1:9">
      <c r="A48" s="86">
        <f t="shared" si="4"/>
        <v>211</v>
      </c>
      <c r="B48" s="18">
        <v>371</v>
      </c>
      <c r="C48" t="s">
        <v>1002</v>
      </c>
      <c r="D48" s="116">
        <f t="shared" si="5"/>
        <v>0</v>
      </c>
      <c r="E48" s="415"/>
      <c r="F48" s="415"/>
      <c r="G48" s="415"/>
      <c r="H48" s="415"/>
      <c r="I48" s="86">
        <f t="shared" si="3"/>
        <v>211</v>
      </c>
    </row>
    <row r="49" spans="1:9">
      <c r="A49" s="86">
        <f t="shared" si="4"/>
        <v>212</v>
      </c>
      <c r="B49" s="18">
        <v>372</v>
      </c>
      <c r="C49" t="s">
        <v>1004</v>
      </c>
      <c r="D49" s="116">
        <f t="shared" si="5"/>
        <v>0</v>
      </c>
      <c r="E49" s="415"/>
      <c r="F49" s="415"/>
      <c r="G49" s="415"/>
      <c r="H49" s="415"/>
      <c r="I49" s="86">
        <f t="shared" si="3"/>
        <v>212</v>
      </c>
    </row>
    <row r="50" spans="1:9">
      <c r="A50" s="86">
        <f t="shared" si="4"/>
        <v>213</v>
      </c>
      <c r="B50" s="18">
        <v>373</v>
      </c>
      <c r="C50" t="s">
        <v>1006</v>
      </c>
      <c r="D50" s="116">
        <f t="shared" si="5"/>
        <v>0</v>
      </c>
      <c r="E50" s="415"/>
      <c r="F50" s="415"/>
      <c r="G50" s="415"/>
      <c r="H50" s="415"/>
      <c r="I50" s="86">
        <f t="shared" si="3"/>
        <v>213</v>
      </c>
    </row>
    <row r="51" spans="1:9">
      <c r="A51" s="86">
        <f t="shared" si="4"/>
        <v>214</v>
      </c>
      <c r="B51" s="229"/>
      <c r="C51" s="297" t="s">
        <v>1073</v>
      </c>
      <c r="D51" s="388">
        <f>SUM(D37:D50)</f>
        <v>0</v>
      </c>
      <c r="E51" s="416"/>
      <c r="F51" s="416"/>
      <c r="G51" s="416"/>
      <c r="H51" s="416"/>
      <c r="I51" s="86">
        <f t="shared" si="3"/>
        <v>214</v>
      </c>
    </row>
    <row r="52" spans="1:9">
      <c r="B52"/>
      <c r="C52"/>
      <c r="D52" s="414"/>
      <c r="E52" s="417"/>
      <c r="F52" s="418"/>
      <c r="G52" s="418"/>
      <c r="H52" s="418"/>
      <c r="I52" s="8"/>
    </row>
    <row r="53" spans="1:9">
      <c r="B53"/>
      <c r="C53"/>
      <c r="D53" s="414"/>
      <c r="E53" s="417"/>
      <c r="F53" s="418"/>
      <c r="G53" s="418"/>
      <c r="H53" s="418"/>
      <c r="I53" s="8"/>
    </row>
    <row r="54" spans="1:9">
      <c r="B54" s="73" t="s">
        <v>1047</v>
      </c>
      <c r="C54" s="98"/>
      <c r="D54" s="98"/>
      <c r="E54" s="97"/>
      <c r="F54" s="97"/>
      <c r="G54" s="97"/>
      <c r="H54" s="97"/>
    </row>
    <row r="55" spans="1:9">
      <c r="B55"/>
      <c r="C55"/>
      <c r="D55"/>
      <c r="E55"/>
      <c r="F55"/>
      <c r="G55"/>
      <c r="H55"/>
    </row>
    <row r="56" spans="1:9">
      <c r="D56" s="77" t="s">
        <v>62</v>
      </c>
      <c r="E56" s="77" t="s">
        <v>63</v>
      </c>
      <c r="F56" s="77" t="s">
        <v>64</v>
      </c>
      <c r="G56" s="77" t="s">
        <v>65</v>
      </c>
      <c r="H56" s="77" t="s">
        <v>66</v>
      </c>
    </row>
    <row r="57" spans="1:9">
      <c r="B57"/>
      <c r="C57"/>
      <c r="D57" s="21" t="s">
        <v>1074</v>
      </c>
      <c r="E57" s="21" t="s">
        <v>1075</v>
      </c>
      <c r="F57" s="21" t="s">
        <v>1076</v>
      </c>
      <c r="G57" s="21" t="s">
        <v>1077</v>
      </c>
      <c r="H57" s="21" t="s">
        <v>1078</v>
      </c>
    </row>
    <row r="58" spans="1:9">
      <c r="B58"/>
      <c r="C58"/>
      <c r="D58"/>
      <c r="E58"/>
      <c r="F58"/>
      <c r="G58"/>
      <c r="H58"/>
    </row>
    <row r="59" spans="1:9">
      <c r="B59"/>
      <c r="C59"/>
      <c r="D59" s="78" t="s">
        <v>1045</v>
      </c>
      <c r="E59" s="78" t="s">
        <v>929</v>
      </c>
      <c r="F59" s="78" t="s">
        <v>930</v>
      </c>
      <c r="G59" s="78" t="s">
        <v>59</v>
      </c>
      <c r="H59" s="78" t="s">
        <v>59</v>
      </c>
      <c r="I59" s="8"/>
    </row>
    <row r="60" spans="1:9">
      <c r="A60" s="74" t="s">
        <v>86</v>
      </c>
      <c r="B60" s="74" t="s">
        <v>189</v>
      </c>
      <c r="C60" s="74" t="s">
        <v>190</v>
      </c>
      <c r="D60" s="74" t="s">
        <v>100</v>
      </c>
      <c r="E60" s="74" t="s">
        <v>59</v>
      </c>
      <c r="F60" s="74" t="s">
        <v>59</v>
      </c>
      <c r="G60" s="74" t="s">
        <v>1000</v>
      </c>
      <c r="H60" s="74" t="s">
        <v>1046</v>
      </c>
      <c r="I60" s="74" t="str">
        <f t="shared" ref="I60:I75" si="6">A60</f>
        <v>Line</v>
      </c>
    </row>
    <row r="61" spans="1:9" s="8" customFormat="1">
      <c r="A61" s="86">
        <v>300</v>
      </c>
      <c r="B61" s="18">
        <v>360</v>
      </c>
      <c r="C61" s="101" t="s">
        <v>193</v>
      </c>
      <c r="D61" s="116">
        <f>G12</f>
        <v>0</v>
      </c>
      <c r="E61" s="116" t="e">
        <f>$D61*E37</f>
        <v>#DIV/0!</v>
      </c>
      <c r="F61" s="116" t="e">
        <f t="shared" ref="F61:H61" si="7">$D61*F37</f>
        <v>#DIV/0!</v>
      </c>
      <c r="G61" s="116">
        <f t="shared" si="7"/>
        <v>0</v>
      </c>
      <c r="H61" s="116">
        <f t="shared" si="7"/>
        <v>0</v>
      </c>
      <c r="I61" s="86">
        <f t="shared" si="6"/>
        <v>300</v>
      </c>
    </row>
    <row r="62" spans="1:9">
      <c r="A62" s="86">
        <f t="shared" ref="A62:A75" si="8">A61+1</f>
        <v>301</v>
      </c>
      <c r="B62" s="18">
        <v>361</v>
      </c>
      <c r="C62" s="101" t="s">
        <v>194</v>
      </c>
      <c r="D62" s="116">
        <f t="shared" ref="D62:D74" si="9">G13</f>
        <v>0</v>
      </c>
      <c r="E62" s="116">
        <f t="shared" ref="E62:H74" si="10">$D62*E38</f>
        <v>0</v>
      </c>
      <c r="F62" s="116">
        <f t="shared" si="10"/>
        <v>0</v>
      </c>
      <c r="G62" s="116">
        <f t="shared" si="10"/>
        <v>0</v>
      </c>
      <c r="H62" s="116">
        <f t="shared" si="10"/>
        <v>0</v>
      </c>
      <c r="I62" s="86">
        <f t="shared" si="6"/>
        <v>301</v>
      </c>
    </row>
    <row r="63" spans="1:9">
      <c r="A63" s="86">
        <f t="shared" si="8"/>
        <v>302</v>
      </c>
      <c r="B63" s="18">
        <v>362</v>
      </c>
      <c r="C63" s="101" t="s">
        <v>195</v>
      </c>
      <c r="D63" s="116">
        <f t="shared" si="9"/>
        <v>0</v>
      </c>
      <c r="E63" s="116">
        <f t="shared" si="10"/>
        <v>0</v>
      </c>
      <c r="F63" s="116">
        <f t="shared" si="10"/>
        <v>0</v>
      </c>
      <c r="G63" s="116">
        <f t="shared" si="10"/>
        <v>0</v>
      </c>
      <c r="H63" s="116">
        <f t="shared" si="10"/>
        <v>0</v>
      </c>
      <c r="I63" s="86">
        <f t="shared" si="6"/>
        <v>302</v>
      </c>
    </row>
    <row r="64" spans="1:9">
      <c r="A64" s="86">
        <f t="shared" si="8"/>
        <v>303</v>
      </c>
      <c r="B64" s="18">
        <v>363</v>
      </c>
      <c r="C64" t="s">
        <v>988</v>
      </c>
      <c r="D64" s="116">
        <f t="shared" si="9"/>
        <v>0</v>
      </c>
      <c r="E64" s="116">
        <f t="shared" si="10"/>
        <v>0</v>
      </c>
      <c r="F64" s="116">
        <f t="shared" si="10"/>
        <v>0</v>
      </c>
      <c r="G64" s="116">
        <f t="shared" si="10"/>
        <v>0</v>
      </c>
      <c r="H64" s="116">
        <f t="shared" si="10"/>
        <v>0</v>
      </c>
      <c r="I64" s="86">
        <f t="shared" si="6"/>
        <v>303</v>
      </c>
    </row>
    <row r="65" spans="1:9">
      <c r="A65" s="86">
        <f t="shared" si="8"/>
        <v>304</v>
      </c>
      <c r="B65" s="18">
        <v>364</v>
      </c>
      <c r="C65" t="s">
        <v>990</v>
      </c>
      <c r="D65" s="116">
        <f t="shared" si="9"/>
        <v>0</v>
      </c>
      <c r="E65" s="116">
        <f t="shared" si="10"/>
        <v>0</v>
      </c>
      <c r="F65" s="116">
        <f t="shared" si="10"/>
        <v>0</v>
      </c>
      <c r="G65" s="116">
        <f t="shared" si="10"/>
        <v>0</v>
      </c>
      <c r="H65" s="116">
        <f t="shared" si="10"/>
        <v>0</v>
      </c>
      <c r="I65" s="86">
        <f t="shared" si="6"/>
        <v>304</v>
      </c>
    </row>
    <row r="66" spans="1:9">
      <c r="A66" s="86">
        <f t="shared" si="8"/>
        <v>305</v>
      </c>
      <c r="B66" s="18">
        <v>365</v>
      </c>
      <c r="C66" t="s">
        <v>196</v>
      </c>
      <c r="D66" s="116">
        <f t="shared" si="9"/>
        <v>0</v>
      </c>
      <c r="E66" s="116">
        <f t="shared" si="10"/>
        <v>0</v>
      </c>
      <c r="F66" s="116">
        <f t="shared" si="10"/>
        <v>0</v>
      </c>
      <c r="G66" s="116">
        <f t="shared" si="10"/>
        <v>0</v>
      </c>
      <c r="H66" s="116">
        <f t="shared" si="10"/>
        <v>0</v>
      </c>
      <c r="I66" s="86">
        <f t="shared" si="6"/>
        <v>305</v>
      </c>
    </row>
    <row r="67" spans="1:9">
      <c r="A67" s="86">
        <f t="shared" si="8"/>
        <v>306</v>
      </c>
      <c r="B67" s="18">
        <v>366</v>
      </c>
      <c r="C67" t="s">
        <v>197</v>
      </c>
      <c r="D67" s="116">
        <f t="shared" si="9"/>
        <v>0</v>
      </c>
      <c r="E67" s="116">
        <f t="shared" si="10"/>
        <v>0</v>
      </c>
      <c r="F67" s="116">
        <f t="shared" si="10"/>
        <v>0</v>
      </c>
      <c r="G67" s="116">
        <f t="shared" si="10"/>
        <v>0</v>
      </c>
      <c r="H67" s="116">
        <f t="shared" si="10"/>
        <v>0</v>
      </c>
      <c r="I67" s="86">
        <f t="shared" si="6"/>
        <v>306</v>
      </c>
    </row>
    <row r="68" spans="1:9">
      <c r="A68" s="86">
        <f t="shared" si="8"/>
        <v>307</v>
      </c>
      <c r="B68" s="18">
        <v>367</v>
      </c>
      <c r="C68" t="s">
        <v>994</v>
      </c>
      <c r="D68" s="116">
        <f t="shared" si="9"/>
        <v>0</v>
      </c>
      <c r="E68" s="116">
        <f t="shared" si="10"/>
        <v>0</v>
      </c>
      <c r="F68" s="116">
        <f t="shared" si="10"/>
        <v>0</v>
      </c>
      <c r="G68" s="116">
        <f t="shared" si="10"/>
        <v>0</v>
      </c>
      <c r="H68" s="116">
        <f t="shared" si="10"/>
        <v>0</v>
      </c>
      <c r="I68" s="86">
        <f t="shared" si="6"/>
        <v>307</v>
      </c>
    </row>
    <row r="69" spans="1:9">
      <c r="A69" s="86">
        <f t="shared" si="8"/>
        <v>308</v>
      </c>
      <c r="B69" s="18">
        <v>368</v>
      </c>
      <c r="C69" t="s">
        <v>996</v>
      </c>
      <c r="D69" s="116">
        <f t="shared" si="9"/>
        <v>0</v>
      </c>
      <c r="E69" s="116">
        <f t="shared" si="10"/>
        <v>0</v>
      </c>
      <c r="F69" s="116">
        <f t="shared" si="10"/>
        <v>0</v>
      </c>
      <c r="G69" s="116">
        <f t="shared" si="10"/>
        <v>0</v>
      </c>
      <c r="H69" s="116">
        <f t="shared" si="10"/>
        <v>0</v>
      </c>
      <c r="I69" s="86">
        <f t="shared" si="6"/>
        <v>308</v>
      </c>
    </row>
    <row r="70" spans="1:9">
      <c r="A70" s="86">
        <f t="shared" si="8"/>
        <v>309</v>
      </c>
      <c r="B70" s="18">
        <v>369</v>
      </c>
      <c r="C70" t="s">
        <v>998</v>
      </c>
      <c r="D70" s="116">
        <f t="shared" si="9"/>
        <v>0</v>
      </c>
      <c r="E70" s="116">
        <f t="shared" si="10"/>
        <v>0</v>
      </c>
      <c r="F70" s="116">
        <f t="shared" si="10"/>
        <v>0</v>
      </c>
      <c r="G70" s="116">
        <f t="shared" si="10"/>
        <v>0</v>
      </c>
      <c r="H70" s="116">
        <f t="shared" si="10"/>
        <v>0</v>
      </c>
      <c r="I70" s="86">
        <f t="shared" si="6"/>
        <v>309</v>
      </c>
    </row>
    <row r="71" spans="1:9">
      <c r="A71" s="86">
        <f t="shared" si="8"/>
        <v>310</v>
      </c>
      <c r="B71" s="18">
        <v>370</v>
      </c>
      <c r="C71" t="s">
        <v>1000</v>
      </c>
      <c r="D71" s="116">
        <f t="shared" si="9"/>
        <v>0</v>
      </c>
      <c r="E71" s="116">
        <f t="shared" si="10"/>
        <v>0</v>
      </c>
      <c r="F71" s="116">
        <f t="shared" si="10"/>
        <v>0</v>
      </c>
      <c r="G71" s="116">
        <f t="shared" si="10"/>
        <v>0</v>
      </c>
      <c r="H71" s="116">
        <f t="shared" si="10"/>
        <v>0</v>
      </c>
      <c r="I71" s="86">
        <f t="shared" si="6"/>
        <v>310</v>
      </c>
    </row>
    <row r="72" spans="1:9">
      <c r="A72" s="86">
        <f t="shared" si="8"/>
        <v>311</v>
      </c>
      <c r="B72" s="18">
        <v>371</v>
      </c>
      <c r="C72" t="s">
        <v>1002</v>
      </c>
      <c r="D72" s="116">
        <f t="shared" si="9"/>
        <v>0</v>
      </c>
      <c r="E72" s="116">
        <f t="shared" si="10"/>
        <v>0</v>
      </c>
      <c r="F72" s="116">
        <f t="shared" si="10"/>
        <v>0</v>
      </c>
      <c r="G72" s="116">
        <f t="shared" si="10"/>
        <v>0</v>
      </c>
      <c r="H72" s="116">
        <f t="shared" si="10"/>
        <v>0</v>
      </c>
      <c r="I72" s="86">
        <f t="shared" si="6"/>
        <v>311</v>
      </c>
    </row>
    <row r="73" spans="1:9">
      <c r="A73" s="86">
        <f t="shared" si="8"/>
        <v>312</v>
      </c>
      <c r="B73" s="18">
        <v>372</v>
      </c>
      <c r="C73" t="s">
        <v>1004</v>
      </c>
      <c r="D73" s="116">
        <f t="shared" si="9"/>
        <v>0</v>
      </c>
      <c r="E73" s="116">
        <f t="shared" si="10"/>
        <v>0</v>
      </c>
      <c r="F73" s="116">
        <f t="shared" si="10"/>
        <v>0</v>
      </c>
      <c r="G73" s="116">
        <f t="shared" si="10"/>
        <v>0</v>
      </c>
      <c r="H73" s="116">
        <f t="shared" si="10"/>
        <v>0</v>
      </c>
      <c r="I73" s="86">
        <f t="shared" si="6"/>
        <v>312</v>
      </c>
    </row>
    <row r="74" spans="1:9">
      <c r="A74" s="86">
        <f t="shared" si="8"/>
        <v>313</v>
      </c>
      <c r="B74" s="18">
        <v>373</v>
      </c>
      <c r="C74" t="s">
        <v>1006</v>
      </c>
      <c r="D74" s="116">
        <f t="shared" si="9"/>
        <v>0</v>
      </c>
      <c r="E74" s="116">
        <f t="shared" si="10"/>
        <v>0</v>
      </c>
      <c r="F74" s="116">
        <f t="shared" si="10"/>
        <v>0</v>
      </c>
      <c r="G74" s="116">
        <f t="shared" si="10"/>
        <v>0</v>
      </c>
      <c r="H74" s="116">
        <f t="shared" si="10"/>
        <v>0</v>
      </c>
      <c r="I74" s="86">
        <f t="shared" si="6"/>
        <v>313</v>
      </c>
    </row>
    <row r="75" spans="1:9">
      <c r="A75" s="86">
        <f t="shared" si="8"/>
        <v>314</v>
      </c>
      <c r="B75" s="229"/>
      <c r="C75" s="297" t="s">
        <v>1073</v>
      </c>
      <c r="D75" s="388">
        <f>SUM(D61:D74)</f>
        <v>0</v>
      </c>
      <c r="E75" s="388" t="e">
        <f t="shared" ref="E75:H75" si="11">SUM(E61:E74)</f>
        <v>#DIV/0!</v>
      </c>
      <c r="F75" s="388" t="e">
        <f t="shared" si="11"/>
        <v>#DIV/0!</v>
      </c>
      <c r="G75" s="388">
        <f t="shared" si="11"/>
        <v>0</v>
      </c>
      <c r="H75" s="388">
        <f t="shared" si="11"/>
        <v>0</v>
      </c>
      <c r="I75" s="86">
        <f t="shared" si="6"/>
        <v>314</v>
      </c>
    </row>
    <row r="76" spans="1:9">
      <c r="B76"/>
      <c r="G76" s="18" t="s">
        <v>127</v>
      </c>
      <c r="H76" s="18" t="s">
        <v>128</v>
      </c>
      <c r="I76" s="8"/>
    </row>
    <row r="77" spans="1:9">
      <c r="B77"/>
      <c r="I77" s="8"/>
    </row>
    <row r="78" spans="1:9">
      <c r="B78" s="73" t="s">
        <v>1048</v>
      </c>
      <c r="C78" s="98"/>
      <c r="D78" s="98"/>
      <c r="E78" s="97"/>
      <c r="F78" s="97"/>
      <c r="G78" s="97"/>
      <c r="H78" s="97"/>
    </row>
    <row r="79" spans="1:9">
      <c r="B79"/>
      <c r="C79"/>
      <c r="D79"/>
      <c r="E79"/>
      <c r="F79"/>
      <c r="G79"/>
      <c r="H79"/>
    </row>
    <row r="80" spans="1:9">
      <c r="E80" s="77" t="s">
        <v>62</v>
      </c>
      <c r="F80" s="77" t="s">
        <v>63</v>
      </c>
      <c r="G80" s="77" t="s">
        <v>64</v>
      </c>
      <c r="H80" s="77" t="s">
        <v>65</v>
      </c>
    </row>
    <row r="81" spans="1:9" ht="29">
      <c r="B81"/>
      <c r="C81"/>
      <c r="E81" s="128" t="s">
        <v>1079</v>
      </c>
      <c r="F81" s="128" t="s">
        <v>1080</v>
      </c>
      <c r="G81" s="128" t="s">
        <v>1081</v>
      </c>
      <c r="H81" s="128" t="s">
        <v>1082</v>
      </c>
    </row>
    <row r="82" spans="1:9">
      <c r="B82"/>
      <c r="C82"/>
      <c r="E82"/>
      <c r="F82"/>
      <c r="G82"/>
      <c r="H82"/>
    </row>
    <row r="83" spans="1:9">
      <c r="B83"/>
      <c r="C83"/>
      <c r="E83" s="78" t="s">
        <v>929</v>
      </c>
      <c r="F83" s="78" t="s">
        <v>930</v>
      </c>
      <c r="G83" s="78" t="s">
        <v>59</v>
      </c>
      <c r="H83" s="78" t="s">
        <v>59</v>
      </c>
      <c r="I83" s="8"/>
    </row>
    <row r="84" spans="1:9">
      <c r="A84" s="74" t="s">
        <v>86</v>
      </c>
      <c r="B84" s="74" t="s">
        <v>73</v>
      </c>
      <c r="C84" s="74" t="s">
        <v>91</v>
      </c>
      <c r="E84" s="74" t="s">
        <v>59</v>
      </c>
      <c r="F84" s="74" t="s">
        <v>59</v>
      </c>
      <c r="G84" s="74" t="s">
        <v>1000</v>
      </c>
      <c r="H84" s="74" t="s">
        <v>1046</v>
      </c>
      <c r="I84" s="74" t="str">
        <f t="shared" ref="I84:I85" si="12">A84</f>
        <v>Line</v>
      </c>
    </row>
    <row r="85" spans="1:9">
      <c r="A85" s="86">
        <v>400</v>
      </c>
      <c r="B85" s="135">
        <f>'1-DRR'!$K$2</f>
        <v>-2</v>
      </c>
      <c r="C85" s="18" t="s">
        <v>1049</v>
      </c>
      <c r="E85" s="224" t="e">
        <f>E75/$D$75</f>
        <v>#DIV/0!</v>
      </c>
      <c r="F85" s="224" t="e">
        <f>F75/$D$75</f>
        <v>#DIV/0!</v>
      </c>
      <c r="G85" s="419" t="e">
        <f>G75/$D$75</f>
        <v>#DIV/0!</v>
      </c>
      <c r="H85" s="419" t="e">
        <f>H75/$D$75</f>
        <v>#DIV/0!</v>
      </c>
      <c r="I85" s="86">
        <f t="shared" si="12"/>
        <v>400</v>
      </c>
    </row>
    <row r="86" spans="1:9">
      <c r="A86" s="86"/>
      <c r="B86" s="18"/>
      <c r="C86" s="101"/>
      <c r="D86" s="116"/>
      <c r="E86" s="419"/>
      <c r="F86" s="487"/>
      <c r="G86" s="116"/>
      <c r="H86" s="116"/>
      <c r="I86" s="86"/>
    </row>
    <row r="87" spans="1:9">
      <c r="B87" s="719" t="s">
        <v>89</v>
      </c>
      <c r="C87" s="719"/>
      <c r="D87" s="719"/>
      <c r="E87" s="719"/>
      <c r="F87" s="719"/>
      <c r="G87" s="719"/>
      <c r="H87" s="719"/>
    </row>
    <row r="88" spans="1:9" ht="14.5" customHeight="1">
      <c r="B88" s="717" t="s">
        <v>1485</v>
      </c>
      <c r="C88" s="717"/>
      <c r="D88" s="717"/>
      <c r="E88" s="717"/>
      <c r="F88" s="717"/>
      <c r="G88" s="717"/>
      <c r="H88" s="717"/>
    </row>
    <row r="89" spans="1:9">
      <c r="B89" s="717" t="s">
        <v>1103</v>
      </c>
      <c r="C89" s="717"/>
      <c r="D89" s="717"/>
      <c r="E89" s="717"/>
      <c r="F89" s="717"/>
      <c r="G89" s="717"/>
      <c r="H89" s="717"/>
    </row>
    <row r="90" spans="1:9">
      <c r="B90" s="717" t="s">
        <v>1083</v>
      </c>
      <c r="C90" s="717"/>
      <c r="D90" s="717"/>
      <c r="E90" s="717"/>
      <c r="F90" s="717"/>
      <c r="G90" s="717"/>
      <c r="H90" s="717"/>
    </row>
    <row r="91" spans="1:9">
      <c r="B91" s="717" t="s">
        <v>1084</v>
      </c>
      <c r="C91" s="717"/>
      <c r="D91" s="717"/>
      <c r="E91" s="717"/>
      <c r="F91" s="717"/>
      <c r="G91" s="717"/>
      <c r="H91" s="717"/>
    </row>
    <row r="92" spans="1:9">
      <c r="B92" s="717" t="s">
        <v>1085</v>
      </c>
      <c r="C92" s="717"/>
      <c r="D92" s="717"/>
      <c r="E92" s="717"/>
      <c r="F92" s="717"/>
      <c r="G92" s="717"/>
      <c r="H92" s="717"/>
    </row>
    <row r="93" spans="1:9">
      <c r="B93" s="717" t="s">
        <v>1586</v>
      </c>
      <c r="C93" s="717"/>
      <c r="D93" s="717"/>
      <c r="E93" s="717"/>
      <c r="F93" s="717"/>
      <c r="G93" s="717"/>
      <c r="H93" s="717"/>
    </row>
    <row r="94" spans="1:9">
      <c r="B94" s="717" t="s">
        <v>1590</v>
      </c>
      <c r="C94" s="717"/>
      <c r="D94" s="717"/>
      <c r="E94" s="717"/>
      <c r="F94" s="717"/>
      <c r="G94" s="717"/>
      <c r="H94" s="717"/>
    </row>
    <row r="95" spans="1:9">
      <c r="B95" s="8" t="s">
        <v>641</v>
      </c>
    </row>
  </sheetData>
  <mergeCells count="8">
    <mergeCell ref="B87:H87"/>
    <mergeCell ref="B94:H94"/>
    <mergeCell ref="B93:H93"/>
    <mergeCell ref="B88:H88"/>
    <mergeCell ref="B89:H89"/>
    <mergeCell ref="B90:H90"/>
    <mergeCell ref="B91:H91"/>
    <mergeCell ref="B92:H92"/>
  </mergeCells>
  <printOptions horizontalCentered="1"/>
  <pageMargins left="1" right="1" top="1" bottom="1" header="0.5" footer="0.5"/>
  <pageSetup scale="55" fitToHeight="0" orientation="landscape" r:id="rId1"/>
  <headerFooter>
    <oddHeader xml:space="preserve">&amp;C&amp;"-,Bold"&amp;12Pacific Gas and Electric Company
Formula Rate Model
Schedule 6-PlantJurisdiction
</oddHeader>
  </headerFooter>
  <rowBreaks count="1" manualBreakCount="1">
    <brk id="53" max="8" man="1"/>
  </rowBreaks>
  <customProperties>
    <customPr name="_pios_id" r:id="rId2"/>
  </customProperties>
  <ignoredErrors>
    <ignoredError sqref="E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D137"/>
  <sheetViews>
    <sheetView view="pageBreakPreview" topLeftCell="A72" zoomScale="70" zoomScaleNormal="70" zoomScaleSheetLayoutView="70" zoomScalePageLayoutView="70" workbookViewId="0">
      <selection activeCell="B106" sqref="B106:N106"/>
    </sheetView>
  </sheetViews>
  <sheetFormatPr defaultColWidth="8.81640625" defaultRowHeight="14.5"/>
  <cols>
    <col min="1" max="1" width="4.7265625" style="21" bestFit="1" customWidth="1"/>
    <col min="2" max="2" width="14" customWidth="1"/>
    <col min="3" max="3" width="14.453125" customWidth="1"/>
    <col min="4" max="4" width="20.453125" customWidth="1"/>
    <col min="5" max="5" width="22.81640625" customWidth="1"/>
    <col min="6" max="29" width="20.453125" customWidth="1"/>
    <col min="30" max="30" width="4.7265625" style="21" bestFit="1" customWidth="1"/>
    <col min="32" max="32" width="16.7265625" bestFit="1" customWidth="1"/>
  </cols>
  <sheetData>
    <row r="1" spans="1:30">
      <c r="B1" s="2" t="s">
        <v>1010</v>
      </c>
      <c r="C1" s="2"/>
      <c r="H1" s="96"/>
      <c r="N1" s="8"/>
      <c r="AC1" s="6" t="str">
        <f>CONCATENATE("Prior Year: ",'1-DRR'!$K$2)</f>
        <v>Prior Year: -2</v>
      </c>
    </row>
    <row r="2" spans="1:30">
      <c r="B2" s="72" t="s">
        <v>122</v>
      </c>
      <c r="C2" s="36"/>
      <c r="N2" s="8"/>
      <c r="AC2" s="4"/>
    </row>
    <row r="3" spans="1:30">
      <c r="A3" s="74"/>
      <c r="B3" s="100"/>
      <c r="AD3" s="74"/>
    </row>
    <row r="4" spans="1:30">
      <c r="B4" s="43" t="s">
        <v>1011</v>
      </c>
      <c r="C4" s="43"/>
      <c r="D4" s="41"/>
      <c r="E4" s="41"/>
      <c r="F4" s="41"/>
      <c r="G4" s="41"/>
      <c r="H4" s="41"/>
      <c r="I4" s="41"/>
      <c r="J4" s="41"/>
      <c r="K4" s="41"/>
      <c r="L4" s="41"/>
      <c r="M4" s="41"/>
      <c r="N4" s="41"/>
      <c r="O4" s="41"/>
      <c r="P4" s="41"/>
      <c r="Q4" s="41"/>
      <c r="R4" s="41"/>
      <c r="S4" s="41"/>
      <c r="T4" s="41"/>
      <c r="U4" s="41"/>
      <c r="V4" s="41"/>
      <c r="W4" s="41"/>
      <c r="X4" s="41"/>
      <c r="Y4" s="41"/>
      <c r="Z4" s="41"/>
      <c r="AA4" s="41"/>
      <c r="AB4" s="41"/>
      <c r="AC4" s="41"/>
    </row>
    <row r="5" spans="1:30">
      <c r="A5" s="4"/>
      <c r="B5" s="389" t="s">
        <v>1019</v>
      </c>
      <c r="C5" s="8"/>
      <c r="M5" s="8"/>
      <c r="N5" s="21"/>
      <c r="O5" s="390"/>
    </row>
    <row r="6" spans="1:30">
      <c r="A6" s="4"/>
      <c r="B6" s="389" t="s">
        <v>1132</v>
      </c>
      <c r="C6" s="8"/>
      <c r="M6" s="8"/>
      <c r="N6" s="21"/>
      <c r="O6" s="390"/>
    </row>
    <row r="7" spans="1:30">
      <c r="A7" s="4"/>
      <c r="B7" s="389"/>
      <c r="C7" s="8"/>
      <c r="M7" s="8"/>
      <c r="N7" s="21"/>
      <c r="O7" s="390"/>
    </row>
    <row r="8" spans="1:30">
      <c r="A8" s="4"/>
      <c r="D8" s="77" t="s">
        <v>62</v>
      </c>
      <c r="E8" s="77" t="s">
        <v>63</v>
      </c>
      <c r="F8" s="77" t="s">
        <v>64</v>
      </c>
      <c r="G8" s="77" t="s">
        <v>65</v>
      </c>
      <c r="H8" s="77" t="s">
        <v>66</v>
      </c>
      <c r="I8" s="77" t="s">
        <v>67</v>
      </c>
      <c r="J8" s="77" t="s">
        <v>68</v>
      </c>
      <c r="K8" s="77" t="s">
        <v>69</v>
      </c>
      <c r="L8" s="77" t="s">
        <v>70</v>
      </c>
      <c r="M8" s="77" t="s">
        <v>144</v>
      </c>
      <c r="N8" s="77" t="s">
        <v>145</v>
      </c>
      <c r="O8" s="77" t="s">
        <v>146</v>
      </c>
      <c r="P8" s="77" t="s">
        <v>147</v>
      </c>
      <c r="Q8" s="77" t="s">
        <v>148</v>
      </c>
      <c r="R8" s="77" t="s">
        <v>455</v>
      </c>
      <c r="S8" s="77" t="s">
        <v>810</v>
      </c>
      <c r="T8" s="77" t="s">
        <v>811</v>
      </c>
      <c r="U8" s="77" t="s">
        <v>868</v>
      </c>
      <c r="V8" s="77" t="s">
        <v>869</v>
      </c>
      <c r="W8" s="77" t="s">
        <v>870</v>
      </c>
      <c r="X8" s="77" t="s">
        <v>871</v>
      </c>
      <c r="Y8" s="77" t="s">
        <v>872</v>
      </c>
      <c r="Z8" s="77" t="s">
        <v>873</v>
      </c>
      <c r="AA8" s="77" t="s">
        <v>874</v>
      </c>
      <c r="AB8" s="77" t="s">
        <v>1133</v>
      </c>
      <c r="AC8" s="77" t="s">
        <v>1054</v>
      </c>
    </row>
    <row r="9" spans="1:30">
      <c r="B9" s="4"/>
      <c r="C9" s="4"/>
      <c r="D9" s="391"/>
      <c r="E9" s="391"/>
      <c r="F9" s="391"/>
      <c r="G9" s="391"/>
      <c r="H9" s="391"/>
      <c r="I9" s="391"/>
      <c r="J9" s="391"/>
      <c r="K9" s="391"/>
      <c r="L9" s="391"/>
      <c r="M9" s="391"/>
      <c r="N9" s="391"/>
      <c r="O9" s="391"/>
      <c r="P9" s="391"/>
      <c r="Q9" s="391"/>
      <c r="R9" s="391"/>
      <c r="S9" s="391"/>
      <c r="T9" s="391"/>
      <c r="U9" s="391"/>
      <c r="V9" s="391"/>
      <c r="W9" s="391"/>
      <c r="X9" s="391"/>
      <c r="Y9" s="391"/>
      <c r="Z9" s="391"/>
      <c r="AA9" s="391"/>
      <c r="AB9" s="391"/>
      <c r="AC9" s="128" t="s">
        <v>1055</v>
      </c>
    </row>
    <row r="10" spans="1:30">
      <c r="B10" s="4"/>
      <c r="C10" s="4"/>
      <c r="L10" s="102"/>
      <c r="R10" s="21"/>
      <c r="S10" s="21"/>
      <c r="T10" s="21"/>
      <c r="AC10" s="21"/>
    </row>
    <row r="11" spans="1:30">
      <c r="C11" s="85" t="s">
        <v>198</v>
      </c>
      <c r="D11" s="78">
        <v>360</v>
      </c>
      <c r="E11" s="78">
        <v>360</v>
      </c>
      <c r="F11" s="78">
        <v>361</v>
      </c>
      <c r="G11" s="78">
        <v>361</v>
      </c>
      <c r="H11" s="78">
        <v>362</v>
      </c>
      <c r="I11" s="78">
        <v>363</v>
      </c>
      <c r="J11" s="78">
        <v>363</v>
      </c>
      <c r="K11" s="78">
        <v>364</v>
      </c>
      <c r="L11" s="78">
        <v>365</v>
      </c>
      <c r="M11" s="78">
        <v>366</v>
      </c>
      <c r="N11" s="78">
        <v>367</v>
      </c>
      <c r="O11" s="78">
        <v>368</v>
      </c>
      <c r="P11" s="78">
        <v>368</v>
      </c>
      <c r="Q11" s="78">
        <v>369</v>
      </c>
      <c r="R11" s="78">
        <v>369</v>
      </c>
      <c r="S11" s="78">
        <v>370</v>
      </c>
      <c r="T11" s="78">
        <v>370</v>
      </c>
      <c r="U11" s="78">
        <v>371</v>
      </c>
      <c r="V11" s="78">
        <v>371</v>
      </c>
      <c r="W11" s="78">
        <v>371</v>
      </c>
      <c r="X11" s="78">
        <v>372</v>
      </c>
      <c r="Y11" s="78">
        <v>373</v>
      </c>
      <c r="Z11" s="78">
        <v>373</v>
      </c>
      <c r="AA11" s="78">
        <v>373</v>
      </c>
      <c r="AB11" s="78">
        <v>373</v>
      </c>
    </row>
    <row r="12" spans="1:30">
      <c r="A12" s="74" t="s">
        <v>86</v>
      </c>
      <c r="B12" s="74" t="s">
        <v>58</v>
      </c>
      <c r="C12" s="74" t="s">
        <v>73</v>
      </c>
      <c r="D12" s="77" t="s">
        <v>974</v>
      </c>
      <c r="E12" s="77" t="s">
        <v>959</v>
      </c>
      <c r="F12" s="77" t="s">
        <v>960</v>
      </c>
      <c r="G12" s="77" t="s">
        <v>961</v>
      </c>
      <c r="H12" s="77" t="s">
        <v>962</v>
      </c>
      <c r="I12" s="77" t="s">
        <v>963</v>
      </c>
      <c r="J12" s="77" t="s">
        <v>964</v>
      </c>
      <c r="K12" s="77" t="s">
        <v>965</v>
      </c>
      <c r="L12" s="77" t="s">
        <v>966</v>
      </c>
      <c r="M12" s="77" t="s">
        <v>967</v>
      </c>
      <c r="N12" s="77" t="s">
        <v>968</v>
      </c>
      <c r="O12" s="77" t="s">
        <v>969</v>
      </c>
      <c r="P12" s="77" t="s">
        <v>970</v>
      </c>
      <c r="Q12" s="77" t="s">
        <v>971</v>
      </c>
      <c r="R12" s="77" t="s">
        <v>972</v>
      </c>
      <c r="S12" s="77" t="s">
        <v>975</v>
      </c>
      <c r="T12" s="77" t="s">
        <v>973</v>
      </c>
      <c r="U12" s="77" t="s">
        <v>976</v>
      </c>
      <c r="V12" s="77" t="s">
        <v>977</v>
      </c>
      <c r="W12" s="77" t="s">
        <v>978</v>
      </c>
      <c r="X12" s="77" t="s">
        <v>979</v>
      </c>
      <c r="Y12" s="77" t="s">
        <v>980</v>
      </c>
      <c r="Z12" s="77" t="s">
        <v>981</v>
      </c>
      <c r="AA12" s="77" t="s">
        <v>982</v>
      </c>
      <c r="AB12" s="77" t="s">
        <v>983</v>
      </c>
      <c r="AC12" s="74" t="s">
        <v>199</v>
      </c>
      <c r="AD12" s="74" t="str">
        <f t="shared" ref="AD12:AD26" si="0">A12</f>
        <v>Line</v>
      </c>
    </row>
    <row r="13" spans="1:30">
      <c r="A13" s="86">
        <v>100</v>
      </c>
      <c r="B13" s="389" t="s">
        <v>75</v>
      </c>
      <c r="C13" s="135">
        <f>'1-DRR'!$K$2-1</f>
        <v>-3</v>
      </c>
      <c r="D13" s="269"/>
      <c r="E13" s="269"/>
      <c r="F13" s="269"/>
      <c r="G13" s="269"/>
      <c r="H13" s="269"/>
      <c r="I13" s="269"/>
      <c r="J13" s="269"/>
      <c r="K13" s="269"/>
      <c r="L13" s="269"/>
      <c r="M13" s="269"/>
      <c r="N13" s="269"/>
      <c r="O13" s="269"/>
      <c r="P13" s="269"/>
      <c r="Q13" s="269"/>
      <c r="R13" s="269"/>
      <c r="S13" s="269"/>
      <c r="T13" s="269"/>
      <c r="U13" s="269"/>
      <c r="V13" s="269"/>
      <c r="W13" s="269"/>
      <c r="X13" s="269"/>
      <c r="Y13" s="269"/>
      <c r="Z13" s="269"/>
      <c r="AA13" s="269"/>
      <c r="AB13" s="269"/>
      <c r="AC13" s="24">
        <f t="shared" ref="AC13:AC25" si="1">SUM(D13:AB13)</f>
        <v>0</v>
      </c>
      <c r="AD13" s="86">
        <f t="shared" si="0"/>
        <v>100</v>
      </c>
    </row>
    <row r="14" spans="1:30">
      <c r="A14" s="86">
        <f>A13+1</f>
        <v>101</v>
      </c>
      <c r="B14" s="389" t="s">
        <v>76</v>
      </c>
      <c r="C14" s="135">
        <f>'1-DRR'!$K$2</f>
        <v>-2</v>
      </c>
      <c r="D14" s="269"/>
      <c r="E14" s="269"/>
      <c r="F14" s="269"/>
      <c r="G14" s="269"/>
      <c r="H14" s="269"/>
      <c r="I14" s="269"/>
      <c r="J14" s="269"/>
      <c r="K14" s="269"/>
      <c r="L14" s="269"/>
      <c r="M14" s="269"/>
      <c r="N14" s="269"/>
      <c r="O14" s="269"/>
      <c r="P14" s="269"/>
      <c r="Q14" s="269"/>
      <c r="R14" s="269"/>
      <c r="S14" s="269"/>
      <c r="T14" s="269"/>
      <c r="U14" s="269"/>
      <c r="V14" s="269"/>
      <c r="W14" s="269"/>
      <c r="X14" s="269"/>
      <c r="Y14" s="269"/>
      <c r="Z14" s="269"/>
      <c r="AA14" s="269"/>
      <c r="AB14" s="269"/>
      <c r="AC14" s="24">
        <f t="shared" si="1"/>
        <v>0</v>
      </c>
      <c r="AD14" s="86">
        <f t="shared" si="0"/>
        <v>101</v>
      </c>
    </row>
    <row r="15" spans="1:30">
      <c r="A15" s="86">
        <f t="shared" ref="A15:A26" si="2">A14+1</f>
        <v>102</v>
      </c>
      <c r="B15" s="389" t="s">
        <v>77</v>
      </c>
      <c r="C15" s="135">
        <f>'1-DRR'!$K$2</f>
        <v>-2</v>
      </c>
      <c r="D15" s="269"/>
      <c r="E15" s="269"/>
      <c r="F15" s="269"/>
      <c r="G15" s="269"/>
      <c r="H15" s="269"/>
      <c r="I15" s="269"/>
      <c r="J15" s="269"/>
      <c r="K15" s="269"/>
      <c r="L15" s="269"/>
      <c r="M15" s="269"/>
      <c r="N15" s="269"/>
      <c r="O15" s="269"/>
      <c r="P15" s="269"/>
      <c r="Q15" s="269"/>
      <c r="R15" s="269"/>
      <c r="S15" s="269"/>
      <c r="T15" s="269"/>
      <c r="U15" s="269"/>
      <c r="V15" s="269"/>
      <c r="W15" s="269"/>
      <c r="X15" s="269"/>
      <c r="Y15" s="269"/>
      <c r="Z15" s="269"/>
      <c r="AA15" s="269"/>
      <c r="AB15" s="269"/>
      <c r="AC15" s="24">
        <f t="shared" si="1"/>
        <v>0</v>
      </c>
      <c r="AD15" s="86">
        <f t="shared" si="0"/>
        <v>102</v>
      </c>
    </row>
    <row r="16" spans="1:30">
      <c r="A16" s="86">
        <f t="shared" si="2"/>
        <v>103</v>
      </c>
      <c r="B16" s="389" t="s">
        <v>78</v>
      </c>
      <c r="C16" s="135">
        <f>'1-DRR'!$K$2</f>
        <v>-2</v>
      </c>
      <c r="D16" s="269"/>
      <c r="E16" s="269"/>
      <c r="F16" s="269"/>
      <c r="G16" s="269"/>
      <c r="H16" s="269"/>
      <c r="I16" s="269"/>
      <c r="J16" s="269"/>
      <c r="K16" s="269"/>
      <c r="L16" s="269"/>
      <c r="M16" s="269"/>
      <c r="N16" s="269"/>
      <c r="O16" s="269"/>
      <c r="P16" s="269"/>
      <c r="Q16" s="269"/>
      <c r="R16" s="269"/>
      <c r="S16" s="269"/>
      <c r="T16" s="269"/>
      <c r="U16" s="269"/>
      <c r="V16" s="269"/>
      <c r="W16" s="269"/>
      <c r="X16" s="269"/>
      <c r="Y16" s="269"/>
      <c r="Z16" s="269"/>
      <c r="AA16" s="269"/>
      <c r="AB16" s="269"/>
      <c r="AC16" s="24">
        <f t="shared" si="1"/>
        <v>0</v>
      </c>
      <c r="AD16" s="86">
        <f t="shared" si="0"/>
        <v>103</v>
      </c>
    </row>
    <row r="17" spans="1:30">
      <c r="A17" s="86">
        <f t="shared" si="2"/>
        <v>104</v>
      </c>
      <c r="B17" s="389" t="s">
        <v>79</v>
      </c>
      <c r="C17" s="135">
        <f>'1-DRR'!$K$2</f>
        <v>-2</v>
      </c>
      <c r="D17" s="269"/>
      <c r="E17" s="269"/>
      <c r="F17" s="269"/>
      <c r="G17" s="269"/>
      <c r="H17" s="269"/>
      <c r="I17" s="269"/>
      <c r="J17" s="269"/>
      <c r="K17" s="269"/>
      <c r="L17" s="269"/>
      <c r="M17" s="269"/>
      <c r="N17" s="269"/>
      <c r="O17" s="269"/>
      <c r="P17" s="269"/>
      <c r="Q17" s="269"/>
      <c r="R17" s="269"/>
      <c r="S17" s="269"/>
      <c r="T17" s="269"/>
      <c r="U17" s="269"/>
      <c r="V17" s="269"/>
      <c r="W17" s="269"/>
      <c r="X17" s="269"/>
      <c r="Y17" s="269"/>
      <c r="Z17" s="269"/>
      <c r="AA17" s="269"/>
      <c r="AB17" s="269"/>
      <c r="AC17" s="24">
        <f t="shared" si="1"/>
        <v>0</v>
      </c>
      <c r="AD17" s="86">
        <f t="shared" si="0"/>
        <v>104</v>
      </c>
    </row>
    <row r="18" spans="1:30">
      <c r="A18" s="86">
        <f t="shared" si="2"/>
        <v>105</v>
      </c>
      <c r="B18" s="389" t="s">
        <v>61</v>
      </c>
      <c r="C18" s="135">
        <f>'1-DRR'!$K$2</f>
        <v>-2</v>
      </c>
      <c r="D18" s="269"/>
      <c r="E18" s="269"/>
      <c r="F18" s="269"/>
      <c r="G18" s="269"/>
      <c r="H18" s="269"/>
      <c r="I18" s="269"/>
      <c r="J18" s="269"/>
      <c r="K18" s="269"/>
      <c r="L18" s="269"/>
      <c r="M18" s="269"/>
      <c r="N18" s="269"/>
      <c r="O18" s="269"/>
      <c r="P18" s="269"/>
      <c r="Q18" s="269"/>
      <c r="R18" s="269"/>
      <c r="S18" s="269"/>
      <c r="T18" s="269"/>
      <c r="U18" s="269"/>
      <c r="V18" s="269"/>
      <c r="W18" s="269"/>
      <c r="X18" s="269"/>
      <c r="Y18" s="269"/>
      <c r="Z18" s="269"/>
      <c r="AA18" s="269"/>
      <c r="AB18" s="269"/>
      <c r="AC18" s="24">
        <f t="shared" si="1"/>
        <v>0</v>
      </c>
      <c r="AD18" s="86">
        <f t="shared" si="0"/>
        <v>105</v>
      </c>
    </row>
    <row r="19" spans="1:30">
      <c r="A19" s="86">
        <f t="shared" si="2"/>
        <v>106</v>
      </c>
      <c r="B19" s="389" t="s">
        <v>149</v>
      </c>
      <c r="C19" s="135">
        <f>'1-DRR'!$K$2</f>
        <v>-2</v>
      </c>
      <c r="D19" s="269"/>
      <c r="E19" s="269"/>
      <c r="F19" s="269"/>
      <c r="G19" s="269"/>
      <c r="H19" s="269"/>
      <c r="I19" s="269"/>
      <c r="J19" s="269"/>
      <c r="K19" s="269"/>
      <c r="L19" s="269"/>
      <c r="M19" s="269"/>
      <c r="N19" s="269"/>
      <c r="O19" s="269"/>
      <c r="P19" s="269"/>
      <c r="Q19" s="269"/>
      <c r="R19" s="269"/>
      <c r="S19" s="269"/>
      <c r="T19" s="269"/>
      <c r="U19" s="269"/>
      <c r="V19" s="269"/>
      <c r="W19" s="269"/>
      <c r="X19" s="269"/>
      <c r="Y19" s="269"/>
      <c r="Z19" s="269"/>
      <c r="AA19" s="269"/>
      <c r="AB19" s="269"/>
      <c r="AC19" s="24">
        <f t="shared" si="1"/>
        <v>0</v>
      </c>
      <c r="AD19" s="86">
        <f t="shared" si="0"/>
        <v>106</v>
      </c>
    </row>
    <row r="20" spans="1:30">
      <c r="A20" s="86">
        <f t="shared" si="2"/>
        <v>107</v>
      </c>
      <c r="B20" s="389" t="s">
        <v>81</v>
      </c>
      <c r="C20" s="135">
        <f>'1-DRR'!$K$2</f>
        <v>-2</v>
      </c>
      <c r="D20" s="269"/>
      <c r="E20" s="269"/>
      <c r="F20" s="269"/>
      <c r="G20" s="269"/>
      <c r="H20" s="269"/>
      <c r="I20" s="269"/>
      <c r="J20" s="269"/>
      <c r="K20" s="269"/>
      <c r="L20" s="269"/>
      <c r="M20" s="269"/>
      <c r="N20" s="269"/>
      <c r="O20" s="269"/>
      <c r="P20" s="269"/>
      <c r="Q20" s="269"/>
      <c r="R20" s="269"/>
      <c r="S20" s="269"/>
      <c r="T20" s="269"/>
      <c r="U20" s="269"/>
      <c r="V20" s="269"/>
      <c r="W20" s="269"/>
      <c r="X20" s="269"/>
      <c r="Y20" s="269"/>
      <c r="Z20" s="269"/>
      <c r="AA20" s="269"/>
      <c r="AB20" s="269"/>
      <c r="AC20" s="24">
        <f t="shared" si="1"/>
        <v>0</v>
      </c>
      <c r="AD20" s="86">
        <f t="shared" si="0"/>
        <v>107</v>
      </c>
    </row>
    <row r="21" spans="1:30">
      <c r="A21" s="86">
        <f t="shared" si="2"/>
        <v>108</v>
      </c>
      <c r="B21" s="389" t="s">
        <v>82</v>
      </c>
      <c r="C21" s="135">
        <f>'1-DRR'!$K$2</f>
        <v>-2</v>
      </c>
      <c r="D21" s="269"/>
      <c r="E21" s="269"/>
      <c r="F21" s="269"/>
      <c r="G21" s="269"/>
      <c r="H21" s="269"/>
      <c r="I21" s="269"/>
      <c r="J21" s="269"/>
      <c r="K21" s="269"/>
      <c r="L21" s="269"/>
      <c r="M21" s="269"/>
      <c r="N21" s="269"/>
      <c r="O21" s="269"/>
      <c r="P21" s="269"/>
      <c r="Q21" s="269"/>
      <c r="R21" s="269"/>
      <c r="S21" s="269"/>
      <c r="T21" s="269"/>
      <c r="U21" s="269"/>
      <c r="V21" s="269"/>
      <c r="W21" s="269"/>
      <c r="X21" s="269"/>
      <c r="Y21" s="269"/>
      <c r="Z21" s="269"/>
      <c r="AA21" s="269"/>
      <c r="AB21" s="269"/>
      <c r="AC21" s="24">
        <f t="shared" si="1"/>
        <v>0</v>
      </c>
      <c r="AD21" s="86">
        <f t="shared" si="0"/>
        <v>108</v>
      </c>
    </row>
    <row r="22" spans="1:30">
      <c r="A22" s="86">
        <f t="shared" si="2"/>
        <v>109</v>
      </c>
      <c r="B22" s="389" t="s">
        <v>83</v>
      </c>
      <c r="C22" s="135">
        <f>'1-DRR'!$K$2</f>
        <v>-2</v>
      </c>
      <c r="D22" s="269"/>
      <c r="E22" s="269"/>
      <c r="F22" s="269"/>
      <c r="G22" s="269"/>
      <c r="H22" s="269"/>
      <c r="I22" s="269"/>
      <c r="J22" s="269"/>
      <c r="K22" s="269"/>
      <c r="L22" s="269"/>
      <c r="M22" s="269"/>
      <c r="N22" s="269"/>
      <c r="O22" s="269"/>
      <c r="P22" s="269"/>
      <c r="Q22" s="269"/>
      <c r="R22" s="269"/>
      <c r="S22" s="269"/>
      <c r="T22" s="269"/>
      <c r="U22" s="269"/>
      <c r="V22" s="269"/>
      <c r="W22" s="269"/>
      <c r="X22" s="269"/>
      <c r="Y22" s="269"/>
      <c r="Z22" s="269"/>
      <c r="AA22" s="269"/>
      <c r="AB22" s="269"/>
      <c r="AC22" s="24">
        <f t="shared" si="1"/>
        <v>0</v>
      </c>
      <c r="AD22" s="86">
        <f t="shared" si="0"/>
        <v>109</v>
      </c>
    </row>
    <row r="23" spans="1:30">
      <c r="A23" s="86">
        <f t="shared" si="2"/>
        <v>110</v>
      </c>
      <c r="B23" s="389" t="s">
        <v>84</v>
      </c>
      <c r="C23" s="135">
        <f>'1-DRR'!$K$2</f>
        <v>-2</v>
      </c>
      <c r="D23" s="269"/>
      <c r="E23" s="269"/>
      <c r="F23" s="269"/>
      <c r="G23" s="269"/>
      <c r="H23" s="269"/>
      <c r="I23" s="269"/>
      <c r="J23" s="269"/>
      <c r="K23" s="269"/>
      <c r="L23" s="269"/>
      <c r="M23" s="269"/>
      <c r="N23" s="269"/>
      <c r="O23" s="269"/>
      <c r="P23" s="269"/>
      <c r="Q23" s="269"/>
      <c r="R23" s="269"/>
      <c r="S23" s="269"/>
      <c r="T23" s="269"/>
      <c r="U23" s="269"/>
      <c r="V23" s="269"/>
      <c r="W23" s="269"/>
      <c r="X23" s="269"/>
      <c r="Y23" s="269"/>
      <c r="Z23" s="269"/>
      <c r="AA23" s="269"/>
      <c r="AB23" s="269"/>
      <c r="AC23" s="24">
        <f t="shared" si="1"/>
        <v>0</v>
      </c>
      <c r="AD23" s="86">
        <f t="shared" si="0"/>
        <v>110</v>
      </c>
    </row>
    <row r="24" spans="1:30">
      <c r="A24" s="86">
        <f t="shared" si="2"/>
        <v>111</v>
      </c>
      <c r="B24" s="389" t="s">
        <v>85</v>
      </c>
      <c r="C24" s="135">
        <f>'1-DRR'!$K$2</f>
        <v>-2</v>
      </c>
      <c r="D24" s="269"/>
      <c r="E24" s="269"/>
      <c r="F24" s="269"/>
      <c r="G24" s="269"/>
      <c r="H24" s="269"/>
      <c r="I24" s="269"/>
      <c r="J24" s="269"/>
      <c r="K24" s="269"/>
      <c r="L24" s="269"/>
      <c r="M24" s="269"/>
      <c r="N24" s="269"/>
      <c r="O24" s="269"/>
      <c r="P24" s="269"/>
      <c r="Q24" s="269"/>
      <c r="R24" s="269"/>
      <c r="S24" s="269"/>
      <c r="T24" s="269"/>
      <c r="U24" s="269"/>
      <c r="V24" s="269"/>
      <c r="W24" s="269"/>
      <c r="X24" s="269"/>
      <c r="Y24" s="269"/>
      <c r="Z24" s="269"/>
      <c r="AA24" s="269"/>
      <c r="AB24" s="269"/>
      <c r="AC24" s="24">
        <f t="shared" si="1"/>
        <v>0</v>
      </c>
      <c r="AD24" s="86">
        <f t="shared" si="0"/>
        <v>111</v>
      </c>
    </row>
    <row r="25" spans="1:30">
      <c r="A25" s="86">
        <f t="shared" si="2"/>
        <v>112</v>
      </c>
      <c r="B25" s="389" t="s">
        <v>75</v>
      </c>
      <c r="C25" s="135">
        <f>'1-DRR'!$K$2</f>
        <v>-2</v>
      </c>
      <c r="D25" s="269"/>
      <c r="E25" s="269"/>
      <c r="F25" s="269"/>
      <c r="G25" s="269"/>
      <c r="H25" s="269"/>
      <c r="I25" s="269"/>
      <c r="J25" s="269"/>
      <c r="K25" s="269"/>
      <c r="L25" s="269"/>
      <c r="M25" s="269"/>
      <c r="N25" s="269"/>
      <c r="O25" s="269"/>
      <c r="P25" s="269"/>
      <c r="Q25" s="269"/>
      <c r="R25" s="269"/>
      <c r="S25" s="269"/>
      <c r="T25" s="269"/>
      <c r="U25" s="269"/>
      <c r="V25" s="269"/>
      <c r="W25" s="269"/>
      <c r="X25" s="269"/>
      <c r="Y25" s="269"/>
      <c r="Z25" s="269"/>
      <c r="AA25" s="269"/>
      <c r="AB25" s="269"/>
      <c r="AC25" s="24">
        <f t="shared" si="1"/>
        <v>0</v>
      </c>
      <c r="AD25" s="86">
        <f t="shared" si="0"/>
        <v>112</v>
      </c>
    </row>
    <row r="26" spans="1:30">
      <c r="A26" s="86">
        <f t="shared" si="2"/>
        <v>113</v>
      </c>
      <c r="B26" s="392" t="s">
        <v>200</v>
      </c>
      <c r="C26" s="393"/>
      <c r="D26" s="388">
        <f>SUM(D13:D25)/13</f>
        <v>0</v>
      </c>
      <c r="E26" s="388">
        <f t="shared" ref="E26:AB26" si="3">SUM(E13:E25)/13</f>
        <v>0</v>
      </c>
      <c r="F26" s="388">
        <f t="shared" si="3"/>
        <v>0</v>
      </c>
      <c r="G26" s="388">
        <f t="shared" si="3"/>
        <v>0</v>
      </c>
      <c r="H26" s="388">
        <f t="shared" si="3"/>
        <v>0</v>
      </c>
      <c r="I26" s="388">
        <f t="shared" si="3"/>
        <v>0</v>
      </c>
      <c r="J26" s="388">
        <f t="shared" si="3"/>
        <v>0</v>
      </c>
      <c r="K26" s="388">
        <f t="shared" si="3"/>
        <v>0</v>
      </c>
      <c r="L26" s="388">
        <f t="shared" si="3"/>
        <v>0</v>
      </c>
      <c r="M26" s="388">
        <f t="shared" si="3"/>
        <v>0</v>
      </c>
      <c r="N26" s="388">
        <f t="shared" si="3"/>
        <v>0</v>
      </c>
      <c r="O26" s="388">
        <f t="shared" si="3"/>
        <v>0</v>
      </c>
      <c r="P26" s="388">
        <f t="shared" si="3"/>
        <v>0</v>
      </c>
      <c r="Q26" s="388">
        <f t="shared" si="3"/>
        <v>0</v>
      </c>
      <c r="R26" s="388">
        <f t="shared" si="3"/>
        <v>0</v>
      </c>
      <c r="S26" s="388">
        <f t="shared" si="3"/>
        <v>0</v>
      </c>
      <c r="T26" s="388">
        <f t="shared" si="3"/>
        <v>0</v>
      </c>
      <c r="U26" s="388">
        <f t="shared" si="3"/>
        <v>0</v>
      </c>
      <c r="V26" s="388">
        <f t="shared" si="3"/>
        <v>0</v>
      </c>
      <c r="W26" s="388">
        <f t="shared" si="3"/>
        <v>0</v>
      </c>
      <c r="X26" s="388">
        <f t="shared" si="3"/>
        <v>0</v>
      </c>
      <c r="Y26" s="388">
        <f t="shared" si="3"/>
        <v>0</v>
      </c>
      <c r="Z26" s="388">
        <f t="shared" si="3"/>
        <v>0</v>
      </c>
      <c r="AA26" s="388">
        <f t="shared" si="3"/>
        <v>0</v>
      </c>
      <c r="AB26" s="388">
        <f t="shared" si="3"/>
        <v>0</v>
      </c>
      <c r="AC26" s="388">
        <f t="shared" ref="AC26" si="4">SUM(AC13:AC25)/13</f>
        <v>0</v>
      </c>
      <c r="AD26" s="86">
        <f t="shared" si="0"/>
        <v>113</v>
      </c>
    </row>
    <row r="27" spans="1:30">
      <c r="A27" s="18"/>
      <c r="B27" s="8"/>
      <c r="C27" s="8"/>
      <c r="D27" s="8"/>
      <c r="E27" s="8"/>
      <c r="F27" s="8"/>
      <c r="G27" s="8"/>
      <c r="H27" s="8"/>
      <c r="I27" s="8"/>
      <c r="J27" s="8"/>
      <c r="K27" s="8"/>
      <c r="L27" s="8"/>
      <c r="M27" s="8"/>
      <c r="N27" s="8"/>
      <c r="O27" s="8"/>
      <c r="P27" s="8"/>
      <c r="Q27" s="8"/>
      <c r="AD27" s="86"/>
    </row>
    <row r="28" spans="1:30">
      <c r="A28" s="18"/>
      <c r="B28" s="8"/>
      <c r="C28" s="8"/>
      <c r="D28" s="8"/>
      <c r="E28" s="8"/>
      <c r="F28" s="8"/>
      <c r="G28" s="8"/>
      <c r="H28" s="8"/>
      <c r="I28" s="8"/>
      <c r="J28" s="8"/>
      <c r="K28" s="8"/>
      <c r="L28" s="8"/>
      <c r="M28" s="8"/>
      <c r="N28" s="8"/>
      <c r="O28" s="8"/>
      <c r="P28" s="8"/>
      <c r="Q28" s="8"/>
      <c r="V28" s="19"/>
      <c r="W28" s="19"/>
      <c r="AD28" s="86"/>
    </row>
    <row r="29" spans="1:30">
      <c r="B29" s="43" t="s">
        <v>1050</v>
      </c>
      <c r="C29" s="43"/>
      <c r="D29" s="98"/>
      <c r="E29" s="98"/>
      <c r="F29" s="41"/>
      <c r="G29" s="41"/>
      <c r="H29" s="41"/>
      <c r="I29" s="98"/>
      <c r="J29" s="98"/>
      <c r="K29" s="98"/>
      <c r="L29" s="98"/>
      <c r="M29" s="98"/>
      <c r="N29" s="98"/>
      <c r="O29" s="98"/>
      <c r="P29" s="98"/>
      <c r="Q29" s="98"/>
      <c r="R29" s="41"/>
      <c r="S29" s="41"/>
      <c r="T29" s="41"/>
      <c r="U29" s="41"/>
      <c r="V29" s="41"/>
      <c r="W29" s="41"/>
      <c r="X29" s="41"/>
      <c r="Y29" s="41"/>
      <c r="Z29" s="41"/>
      <c r="AA29" s="41"/>
      <c r="AB29" s="41"/>
      <c r="AC29" s="41"/>
    </row>
    <row r="30" spans="1:30">
      <c r="B30" s="389" t="s">
        <v>1134</v>
      </c>
      <c r="C30" s="2"/>
      <c r="D30" s="8"/>
      <c r="E30" s="8"/>
      <c r="I30" s="8"/>
      <c r="J30" s="8"/>
      <c r="K30" s="8"/>
      <c r="L30" s="8"/>
      <c r="M30" s="8"/>
      <c r="N30" s="8"/>
      <c r="O30" s="8"/>
      <c r="P30" s="8"/>
      <c r="Q30" s="8"/>
    </row>
    <row r="31" spans="1:30">
      <c r="C31" s="2"/>
      <c r="D31" s="8"/>
      <c r="E31" s="8"/>
      <c r="I31" s="8"/>
      <c r="J31" s="8"/>
      <c r="K31" s="8"/>
      <c r="L31" s="8"/>
      <c r="M31" s="8"/>
      <c r="N31" s="8"/>
      <c r="O31" s="8"/>
      <c r="P31" s="8"/>
      <c r="Q31" s="8"/>
    </row>
    <row r="32" spans="1:30">
      <c r="C32" s="2"/>
      <c r="D32" s="8"/>
      <c r="E32" s="8"/>
      <c r="I32" s="8"/>
      <c r="J32" s="8"/>
      <c r="K32" s="8"/>
      <c r="L32" s="8"/>
      <c r="M32" s="8"/>
      <c r="N32" s="8"/>
      <c r="O32" s="8"/>
      <c r="P32" s="8"/>
      <c r="Q32" s="8"/>
    </row>
    <row r="33" spans="1:30">
      <c r="A33" s="4"/>
      <c r="D33" s="77" t="s">
        <v>62</v>
      </c>
      <c r="E33" s="77" t="s">
        <v>63</v>
      </c>
      <c r="F33" s="77" t="s">
        <v>64</v>
      </c>
      <c r="G33" s="77" t="s">
        <v>65</v>
      </c>
      <c r="H33" s="77" t="s">
        <v>66</v>
      </c>
      <c r="I33" s="77" t="s">
        <v>67</v>
      </c>
      <c r="J33" s="77" t="s">
        <v>68</v>
      </c>
      <c r="K33" s="77" t="s">
        <v>69</v>
      </c>
      <c r="L33" s="77" t="s">
        <v>70</v>
      </c>
      <c r="M33" s="77" t="s">
        <v>144</v>
      </c>
      <c r="N33" s="77" t="s">
        <v>145</v>
      </c>
      <c r="O33" s="77" t="s">
        <v>146</v>
      </c>
      <c r="P33" s="77" t="s">
        <v>147</v>
      </c>
      <c r="Q33" s="77" t="s">
        <v>148</v>
      </c>
      <c r="R33" s="77" t="s">
        <v>455</v>
      </c>
      <c r="S33" s="77" t="s">
        <v>810</v>
      </c>
      <c r="T33" s="77" t="s">
        <v>811</v>
      </c>
      <c r="U33" s="77" t="s">
        <v>868</v>
      </c>
      <c r="V33" s="77" t="s">
        <v>869</v>
      </c>
      <c r="W33" s="77" t="s">
        <v>870</v>
      </c>
      <c r="X33" s="77" t="s">
        <v>871</v>
      </c>
      <c r="Y33" s="77" t="s">
        <v>872</v>
      </c>
      <c r="Z33" s="77" t="s">
        <v>873</v>
      </c>
      <c r="AA33" s="77" t="s">
        <v>874</v>
      </c>
      <c r="AB33" s="77" t="s">
        <v>1133</v>
      </c>
      <c r="AC33" s="77" t="s">
        <v>1054</v>
      </c>
    </row>
    <row r="34" spans="1:30" ht="43.5">
      <c r="B34" s="4"/>
      <c r="C34" s="4"/>
      <c r="D34" s="391" t="s">
        <v>1086</v>
      </c>
      <c r="E34" s="391" t="s">
        <v>1135</v>
      </c>
      <c r="F34" s="391" t="s">
        <v>1136</v>
      </c>
      <c r="G34" s="391" t="s">
        <v>1137</v>
      </c>
      <c r="H34" s="391" t="s">
        <v>1138</v>
      </c>
      <c r="I34" s="391" t="s">
        <v>1139</v>
      </c>
      <c r="J34" s="391" t="s">
        <v>1140</v>
      </c>
      <c r="K34" s="391" t="s">
        <v>1141</v>
      </c>
      <c r="L34" s="391" t="s">
        <v>1142</v>
      </c>
      <c r="M34" s="391" t="s">
        <v>1143</v>
      </c>
      <c r="N34" s="391" t="s">
        <v>1144</v>
      </c>
      <c r="O34" s="391" t="s">
        <v>1145</v>
      </c>
      <c r="P34" s="391" t="s">
        <v>1146</v>
      </c>
      <c r="Q34" s="391" t="s">
        <v>1147</v>
      </c>
      <c r="R34" s="391" t="s">
        <v>1148</v>
      </c>
      <c r="S34" s="391" t="s">
        <v>1149</v>
      </c>
      <c r="T34" s="391" t="s">
        <v>1150</v>
      </c>
      <c r="U34" s="391" t="s">
        <v>1151</v>
      </c>
      <c r="V34" s="391" t="s">
        <v>1152</v>
      </c>
      <c r="W34" s="391" t="s">
        <v>1153</v>
      </c>
      <c r="X34" s="391" t="s">
        <v>1154</v>
      </c>
      <c r="Y34" s="391" t="s">
        <v>1155</v>
      </c>
      <c r="Z34" s="391" t="s">
        <v>1156</v>
      </c>
      <c r="AA34" s="391" t="s">
        <v>1157</v>
      </c>
      <c r="AB34" s="391" t="s">
        <v>1158</v>
      </c>
      <c r="AC34" s="128" t="s">
        <v>1055</v>
      </c>
    </row>
    <row r="35" spans="1:30">
      <c r="B35" s="4"/>
      <c r="C35" s="4"/>
      <c r="L35" s="102"/>
      <c r="R35" s="21"/>
      <c r="S35" s="21"/>
      <c r="T35" s="21"/>
      <c r="AC35" s="21"/>
    </row>
    <row r="36" spans="1:30">
      <c r="A36" s="86"/>
      <c r="B36" s="86"/>
      <c r="C36" s="85" t="s">
        <v>198</v>
      </c>
      <c r="D36" s="78">
        <v>360</v>
      </c>
      <c r="E36" s="78">
        <v>360</v>
      </c>
      <c r="F36" s="78">
        <v>361</v>
      </c>
      <c r="G36" s="78">
        <v>361</v>
      </c>
      <c r="H36" s="78">
        <v>362</v>
      </c>
      <c r="I36" s="78">
        <v>363</v>
      </c>
      <c r="J36" s="78">
        <v>363</v>
      </c>
      <c r="K36" s="78">
        <v>364</v>
      </c>
      <c r="L36" s="78">
        <v>365</v>
      </c>
      <c r="M36" s="78">
        <v>366</v>
      </c>
      <c r="N36" s="78">
        <v>367</v>
      </c>
      <c r="O36" s="78">
        <v>368</v>
      </c>
      <c r="P36" s="78">
        <v>368</v>
      </c>
      <c r="Q36" s="78">
        <v>369</v>
      </c>
      <c r="R36" s="78">
        <v>369</v>
      </c>
      <c r="S36" s="78">
        <v>370</v>
      </c>
      <c r="T36" s="78">
        <v>370</v>
      </c>
      <c r="U36" s="78">
        <v>371</v>
      </c>
      <c r="V36" s="78">
        <v>371</v>
      </c>
      <c r="W36" s="78">
        <v>371</v>
      </c>
      <c r="X36" s="78">
        <v>372</v>
      </c>
      <c r="Y36" s="78">
        <v>373</v>
      </c>
      <c r="Z36" s="78">
        <v>373</v>
      </c>
      <c r="AA36" s="78">
        <v>373</v>
      </c>
      <c r="AB36" s="78">
        <v>373</v>
      </c>
    </row>
    <row r="37" spans="1:30">
      <c r="A37" s="74" t="s">
        <v>86</v>
      </c>
      <c r="B37" s="74" t="s">
        <v>58</v>
      </c>
      <c r="C37" s="74" t="s">
        <v>73</v>
      </c>
      <c r="D37" s="77" t="s">
        <v>974</v>
      </c>
      <c r="E37" s="77" t="s">
        <v>959</v>
      </c>
      <c r="F37" s="77" t="s">
        <v>960</v>
      </c>
      <c r="G37" s="77" t="s">
        <v>961</v>
      </c>
      <c r="H37" s="77" t="s">
        <v>962</v>
      </c>
      <c r="I37" s="77" t="s">
        <v>963</v>
      </c>
      <c r="J37" s="77" t="s">
        <v>964</v>
      </c>
      <c r="K37" s="77" t="s">
        <v>965</v>
      </c>
      <c r="L37" s="77" t="s">
        <v>966</v>
      </c>
      <c r="M37" s="77" t="s">
        <v>967</v>
      </c>
      <c r="N37" s="77" t="s">
        <v>968</v>
      </c>
      <c r="O37" s="77" t="s">
        <v>969</v>
      </c>
      <c r="P37" s="77" t="s">
        <v>970</v>
      </c>
      <c r="Q37" s="77" t="s">
        <v>971</v>
      </c>
      <c r="R37" s="77" t="s">
        <v>972</v>
      </c>
      <c r="S37" s="77" t="s">
        <v>975</v>
      </c>
      <c r="T37" s="77" t="s">
        <v>973</v>
      </c>
      <c r="U37" s="77" t="s">
        <v>976</v>
      </c>
      <c r="V37" s="77" t="s">
        <v>977</v>
      </c>
      <c r="W37" s="77" t="s">
        <v>978</v>
      </c>
      <c r="X37" s="77" t="s">
        <v>979</v>
      </c>
      <c r="Y37" s="77" t="s">
        <v>980</v>
      </c>
      <c r="Z37" s="77" t="s">
        <v>981</v>
      </c>
      <c r="AA37" s="77" t="s">
        <v>982</v>
      </c>
      <c r="AB37" s="77" t="s">
        <v>983</v>
      </c>
      <c r="AC37" s="74" t="s">
        <v>199</v>
      </c>
      <c r="AD37" s="74" t="str">
        <f t="shared" ref="AD37:AD51" si="5">A37</f>
        <v>Line</v>
      </c>
    </row>
    <row r="38" spans="1:30">
      <c r="A38" s="86">
        <v>200</v>
      </c>
      <c r="B38" s="389" t="s">
        <v>75</v>
      </c>
      <c r="C38" s="135">
        <f>'1-DRR'!$K$2-1</f>
        <v>-3</v>
      </c>
      <c r="D38" s="273" t="e">
        <f>D$13*'6-PlantJurisdiction'!$E$37</f>
        <v>#DIV/0!</v>
      </c>
      <c r="E38" s="273" t="e">
        <f>E$13*'6-PlantJurisdiction'!$E$37</f>
        <v>#DIV/0!</v>
      </c>
      <c r="F38" s="273">
        <f>F$13*'6-PlantJurisdiction'!$E$38</f>
        <v>0</v>
      </c>
      <c r="G38" s="273">
        <f>G$13*'6-PlantJurisdiction'!$E$38</f>
        <v>0</v>
      </c>
      <c r="H38" s="273">
        <f>H$13*'6-PlantJurisdiction'!$E$39</f>
        <v>0</v>
      </c>
      <c r="I38" s="273">
        <f>I$13*'6-PlantJurisdiction'!$E$40</f>
        <v>0</v>
      </c>
      <c r="J38" s="273">
        <f>J$13*'6-PlantJurisdiction'!$E$40</f>
        <v>0</v>
      </c>
      <c r="K38" s="273">
        <f>K$13*'6-PlantJurisdiction'!$E$41</f>
        <v>0</v>
      </c>
      <c r="L38" s="273">
        <f>L$13*'6-PlantJurisdiction'!$E$42</f>
        <v>0</v>
      </c>
      <c r="M38" s="273">
        <f>M$13*'6-PlantJurisdiction'!$E$43</f>
        <v>0</v>
      </c>
      <c r="N38" s="273">
        <f>N$13*'6-PlantJurisdiction'!$E$44</f>
        <v>0</v>
      </c>
      <c r="O38" s="273">
        <f>O$13*'6-PlantJurisdiction'!$E$45</f>
        <v>0</v>
      </c>
      <c r="P38" s="273">
        <f>P$13*'6-PlantJurisdiction'!$E$45</f>
        <v>0</v>
      </c>
      <c r="Q38" s="273">
        <f>Q$13*'6-PlantJurisdiction'!$E$46</f>
        <v>0</v>
      </c>
      <c r="R38" s="273">
        <f>R$13*'6-PlantJurisdiction'!$E$46</f>
        <v>0</v>
      </c>
      <c r="S38" s="273">
        <f>S$13*'6-PlantJurisdiction'!$E$47</f>
        <v>0</v>
      </c>
      <c r="T38" s="273">
        <f>T$13*'6-PlantJurisdiction'!$E$47</f>
        <v>0</v>
      </c>
      <c r="U38" s="273">
        <f>U$13*'6-PlantJurisdiction'!$E$48</f>
        <v>0</v>
      </c>
      <c r="V38" s="273">
        <f>V$13*'6-PlantJurisdiction'!$E$48</f>
        <v>0</v>
      </c>
      <c r="W38" s="273">
        <f>W$13*'6-PlantJurisdiction'!$E$48</f>
        <v>0</v>
      </c>
      <c r="X38" s="273">
        <f>X$13*'6-PlantJurisdiction'!$E$49</f>
        <v>0</v>
      </c>
      <c r="Y38" s="273">
        <f>Y$13*'6-PlantJurisdiction'!$E$50</f>
        <v>0</v>
      </c>
      <c r="Z38" s="273">
        <f>Z$13*'6-PlantJurisdiction'!$E$50</f>
        <v>0</v>
      </c>
      <c r="AA38" s="273">
        <f>AA$13*'6-PlantJurisdiction'!$E$50</f>
        <v>0</v>
      </c>
      <c r="AB38" s="273">
        <f>AB$13*'6-PlantJurisdiction'!$E$50</f>
        <v>0</v>
      </c>
      <c r="AC38" s="24" t="e">
        <f t="shared" ref="AC38:AC50" si="6">SUM(D38:AB38)</f>
        <v>#DIV/0!</v>
      </c>
      <c r="AD38" s="86">
        <f t="shared" si="5"/>
        <v>200</v>
      </c>
    </row>
    <row r="39" spans="1:30">
      <c r="A39" s="86">
        <f>A38+1</f>
        <v>201</v>
      </c>
      <c r="B39" s="389" t="s">
        <v>76</v>
      </c>
      <c r="C39" s="135">
        <f>'1-DRR'!$K$2</f>
        <v>-2</v>
      </c>
      <c r="D39" s="273" t="e">
        <f>D$14*'6-PlantJurisdiction'!$E$37</f>
        <v>#DIV/0!</v>
      </c>
      <c r="E39" s="273" t="e">
        <f>E$14*'6-PlantJurisdiction'!$E$37</f>
        <v>#DIV/0!</v>
      </c>
      <c r="F39" s="273">
        <f>F$14*'6-PlantJurisdiction'!$E$38</f>
        <v>0</v>
      </c>
      <c r="G39" s="273">
        <f>G$14*'6-PlantJurisdiction'!$E$38</f>
        <v>0</v>
      </c>
      <c r="H39" s="273">
        <f>H$14*'6-PlantJurisdiction'!$E$39</f>
        <v>0</v>
      </c>
      <c r="I39" s="273">
        <f>I$14*'6-PlantJurisdiction'!$E$40</f>
        <v>0</v>
      </c>
      <c r="J39" s="273">
        <f>J$14*'6-PlantJurisdiction'!$E$40</f>
        <v>0</v>
      </c>
      <c r="K39" s="273">
        <f>K$14*'6-PlantJurisdiction'!$E$41</f>
        <v>0</v>
      </c>
      <c r="L39" s="273">
        <f>L$14*'6-PlantJurisdiction'!$E$42</f>
        <v>0</v>
      </c>
      <c r="M39" s="273">
        <f>M$14*'6-PlantJurisdiction'!$E$43</f>
        <v>0</v>
      </c>
      <c r="N39" s="273">
        <f>N$14*'6-PlantJurisdiction'!$E$44</f>
        <v>0</v>
      </c>
      <c r="O39" s="273">
        <f>O$14*'6-PlantJurisdiction'!$E$45</f>
        <v>0</v>
      </c>
      <c r="P39" s="273">
        <f>P$14*'6-PlantJurisdiction'!$E$45</f>
        <v>0</v>
      </c>
      <c r="Q39" s="273">
        <f>Q$14*'6-PlantJurisdiction'!$E$46</f>
        <v>0</v>
      </c>
      <c r="R39" s="273">
        <f>R$14*'6-PlantJurisdiction'!$E$46</f>
        <v>0</v>
      </c>
      <c r="S39" s="273">
        <f>S$14*'6-PlantJurisdiction'!$E$47</f>
        <v>0</v>
      </c>
      <c r="T39" s="273">
        <f>T$14*'6-PlantJurisdiction'!$E$47</f>
        <v>0</v>
      </c>
      <c r="U39" s="273">
        <f>U$14*'6-PlantJurisdiction'!$E$48</f>
        <v>0</v>
      </c>
      <c r="V39" s="273">
        <f>V$14*'6-PlantJurisdiction'!$E$48</f>
        <v>0</v>
      </c>
      <c r="W39" s="273">
        <f>W$14*'6-PlantJurisdiction'!$E$48</f>
        <v>0</v>
      </c>
      <c r="X39" s="273">
        <f>X$14*'6-PlantJurisdiction'!$E$49</f>
        <v>0</v>
      </c>
      <c r="Y39" s="273">
        <f>Y$14*'6-PlantJurisdiction'!$E$50</f>
        <v>0</v>
      </c>
      <c r="Z39" s="273">
        <f>Z$14*'6-PlantJurisdiction'!$E$50</f>
        <v>0</v>
      </c>
      <c r="AA39" s="273">
        <f>AA$14*'6-PlantJurisdiction'!$E$50</f>
        <v>0</v>
      </c>
      <c r="AB39" s="273">
        <f>AB$14*'6-PlantJurisdiction'!$E$50</f>
        <v>0</v>
      </c>
      <c r="AC39" s="24" t="e">
        <f t="shared" si="6"/>
        <v>#DIV/0!</v>
      </c>
      <c r="AD39" s="86">
        <f t="shared" si="5"/>
        <v>201</v>
      </c>
    </row>
    <row r="40" spans="1:30">
      <c r="A40" s="86">
        <f t="shared" ref="A40:A51" si="7">A39+1</f>
        <v>202</v>
      </c>
      <c r="B40" s="389" t="s">
        <v>77</v>
      </c>
      <c r="C40" s="135">
        <f>'1-DRR'!$K$2</f>
        <v>-2</v>
      </c>
      <c r="D40" s="273" t="e">
        <f>D$15*'6-PlantJurisdiction'!$E$37</f>
        <v>#DIV/0!</v>
      </c>
      <c r="E40" s="273" t="e">
        <f>E$15*'6-PlantJurisdiction'!$E$37</f>
        <v>#DIV/0!</v>
      </c>
      <c r="F40" s="273">
        <f>F$15*'6-PlantJurisdiction'!$E$38</f>
        <v>0</v>
      </c>
      <c r="G40" s="273">
        <f>G$15*'6-PlantJurisdiction'!$E$38</f>
        <v>0</v>
      </c>
      <c r="H40" s="273">
        <f>H$15*'6-PlantJurisdiction'!$E$39</f>
        <v>0</v>
      </c>
      <c r="I40" s="273">
        <f>I$15*'6-PlantJurisdiction'!$E$40</f>
        <v>0</v>
      </c>
      <c r="J40" s="273">
        <f>J$15*'6-PlantJurisdiction'!$E$40</f>
        <v>0</v>
      </c>
      <c r="K40" s="273">
        <f>K$15*'6-PlantJurisdiction'!$E$41</f>
        <v>0</v>
      </c>
      <c r="L40" s="273">
        <f>L$15*'6-PlantJurisdiction'!$E$42</f>
        <v>0</v>
      </c>
      <c r="M40" s="273">
        <f>M$15*'6-PlantJurisdiction'!$E$43</f>
        <v>0</v>
      </c>
      <c r="N40" s="273">
        <f>N$15*'6-PlantJurisdiction'!$E$44</f>
        <v>0</v>
      </c>
      <c r="O40" s="273">
        <f>O$15*'6-PlantJurisdiction'!$E$45</f>
        <v>0</v>
      </c>
      <c r="P40" s="273">
        <f>P$15*'6-PlantJurisdiction'!$E$45</f>
        <v>0</v>
      </c>
      <c r="Q40" s="273">
        <f>Q$15*'6-PlantJurisdiction'!$E$46</f>
        <v>0</v>
      </c>
      <c r="R40" s="273">
        <f>R$15*'6-PlantJurisdiction'!$E$46</f>
        <v>0</v>
      </c>
      <c r="S40" s="273">
        <f>S$15*'6-PlantJurisdiction'!$E$47</f>
        <v>0</v>
      </c>
      <c r="T40" s="273">
        <f>T$15*'6-PlantJurisdiction'!$E$47</f>
        <v>0</v>
      </c>
      <c r="U40" s="273">
        <f>U$15*'6-PlantJurisdiction'!$E$48</f>
        <v>0</v>
      </c>
      <c r="V40" s="273">
        <f>V$15*'6-PlantJurisdiction'!$E$48</f>
        <v>0</v>
      </c>
      <c r="W40" s="273">
        <f>W$15*'6-PlantJurisdiction'!$E$48</f>
        <v>0</v>
      </c>
      <c r="X40" s="273">
        <f>X$15*'6-PlantJurisdiction'!$E$49</f>
        <v>0</v>
      </c>
      <c r="Y40" s="273">
        <f>Y$15*'6-PlantJurisdiction'!$E$50</f>
        <v>0</v>
      </c>
      <c r="Z40" s="273">
        <f>Z$15*'6-PlantJurisdiction'!$E$50</f>
        <v>0</v>
      </c>
      <c r="AA40" s="273">
        <f>AA$15*'6-PlantJurisdiction'!$E$50</f>
        <v>0</v>
      </c>
      <c r="AB40" s="273">
        <f>AB$15*'6-PlantJurisdiction'!$E$50</f>
        <v>0</v>
      </c>
      <c r="AC40" s="24" t="e">
        <f t="shared" si="6"/>
        <v>#DIV/0!</v>
      </c>
      <c r="AD40" s="86">
        <f t="shared" si="5"/>
        <v>202</v>
      </c>
    </row>
    <row r="41" spans="1:30">
      <c r="A41" s="86">
        <f t="shared" si="7"/>
        <v>203</v>
      </c>
      <c r="B41" s="389" t="s">
        <v>78</v>
      </c>
      <c r="C41" s="135">
        <f>'1-DRR'!$K$2</f>
        <v>-2</v>
      </c>
      <c r="D41" s="273" t="e">
        <f>D$16*'6-PlantJurisdiction'!$E$37</f>
        <v>#DIV/0!</v>
      </c>
      <c r="E41" s="273" t="e">
        <f>E$16*'6-PlantJurisdiction'!$E$37</f>
        <v>#DIV/0!</v>
      </c>
      <c r="F41" s="273">
        <f>F$16*'6-PlantJurisdiction'!$E$38</f>
        <v>0</v>
      </c>
      <c r="G41" s="273">
        <f>G$16*'6-PlantJurisdiction'!$E$38</f>
        <v>0</v>
      </c>
      <c r="H41" s="273">
        <f>H$16*'6-PlantJurisdiction'!$E$39</f>
        <v>0</v>
      </c>
      <c r="I41" s="273">
        <f>I$16*'6-PlantJurisdiction'!$E$40</f>
        <v>0</v>
      </c>
      <c r="J41" s="273">
        <f>J$16*'6-PlantJurisdiction'!$E$40</f>
        <v>0</v>
      </c>
      <c r="K41" s="273">
        <f>K$16*'6-PlantJurisdiction'!$E$41</f>
        <v>0</v>
      </c>
      <c r="L41" s="273">
        <f>L$16*'6-PlantJurisdiction'!$E$42</f>
        <v>0</v>
      </c>
      <c r="M41" s="273">
        <f>M$16*'6-PlantJurisdiction'!$E$43</f>
        <v>0</v>
      </c>
      <c r="N41" s="273">
        <f>N$16*'6-PlantJurisdiction'!$E$44</f>
        <v>0</v>
      </c>
      <c r="O41" s="273">
        <f>O$16*'6-PlantJurisdiction'!$E$45</f>
        <v>0</v>
      </c>
      <c r="P41" s="273">
        <f>P$16*'6-PlantJurisdiction'!$E$45</f>
        <v>0</v>
      </c>
      <c r="Q41" s="273">
        <f>Q$16*'6-PlantJurisdiction'!$E$46</f>
        <v>0</v>
      </c>
      <c r="R41" s="273">
        <f>R$16*'6-PlantJurisdiction'!$E$46</f>
        <v>0</v>
      </c>
      <c r="S41" s="273">
        <f>S$16*'6-PlantJurisdiction'!$E$47</f>
        <v>0</v>
      </c>
      <c r="T41" s="273">
        <f>T$16*'6-PlantJurisdiction'!$E$47</f>
        <v>0</v>
      </c>
      <c r="U41" s="273">
        <f>U$16*'6-PlantJurisdiction'!$E$48</f>
        <v>0</v>
      </c>
      <c r="V41" s="273">
        <f>V$16*'6-PlantJurisdiction'!$E$48</f>
        <v>0</v>
      </c>
      <c r="W41" s="273">
        <f>W$16*'6-PlantJurisdiction'!$E$48</f>
        <v>0</v>
      </c>
      <c r="X41" s="273">
        <f>X$16*'6-PlantJurisdiction'!$E$49</f>
        <v>0</v>
      </c>
      <c r="Y41" s="273">
        <f>Y$16*'6-PlantJurisdiction'!$E$50</f>
        <v>0</v>
      </c>
      <c r="Z41" s="273">
        <f>Z$16*'6-PlantJurisdiction'!$E$50</f>
        <v>0</v>
      </c>
      <c r="AA41" s="273">
        <f>AA$16*'6-PlantJurisdiction'!$E$50</f>
        <v>0</v>
      </c>
      <c r="AB41" s="273">
        <f>AB$16*'6-PlantJurisdiction'!$E$50</f>
        <v>0</v>
      </c>
      <c r="AC41" s="24" t="e">
        <f t="shared" si="6"/>
        <v>#DIV/0!</v>
      </c>
      <c r="AD41" s="86">
        <f t="shared" si="5"/>
        <v>203</v>
      </c>
    </row>
    <row r="42" spans="1:30">
      <c r="A42" s="86">
        <f t="shared" si="7"/>
        <v>204</v>
      </c>
      <c r="B42" s="389" t="s">
        <v>79</v>
      </c>
      <c r="C42" s="135">
        <f>'1-DRR'!$K$2</f>
        <v>-2</v>
      </c>
      <c r="D42" s="273" t="e">
        <f>D$17*'6-PlantJurisdiction'!$E$37</f>
        <v>#DIV/0!</v>
      </c>
      <c r="E42" s="273" t="e">
        <f>E$17*'6-PlantJurisdiction'!$E$37</f>
        <v>#DIV/0!</v>
      </c>
      <c r="F42" s="273">
        <f>F$17*'6-PlantJurisdiction'!$E$38</f>
        <v>0</v>
      </c>
      <c r="G42" s="273">
        <f>G$17*'6-PlantJurisdiction'!$E$38</f>
        <v>0</v>
      </c>
      <c r="H42" s="273">
        <f>H$17*'6-PlantJurisdiction'!$E$39</f>
        <v>0</v>
      </c>
      <c r="I42" s="273">
        <f>I$17*'6-PlantJurisdiction'!$E$40</f>
        <v>0</v>
      </c>
      <c r="J42" s="273">
        <f>J$17*'6-PlantJurisdiction'!$E$40</f>
        <v>0</v>
      </c>
      <c r="K42" s="273">
        <f>K$17*'6-PlantJurisdiction'!$E$41</f>
        <v>0</v>
      </c>
      <c r="L42" s="273">
        <f>L$17*'6-PlantJurisdiction'!$E$42</f>
        <v>0</v>
      </c>
      <c r="M42" s="273">
        <f>M$17*'6-PlantJurisdiction'!$E$43</f>
        <v>0</v>
      </c>
      <c r="N42" s="273">
        <f>N$17*'6-PlantJurisdiction'!$E$44</f>
        <v>0</v>
      </c>
      <c r="O42" s="273">
        <f>O$17*'6-PlantJurisdiction'!$E$45</f>
        <v>0</v>
      </c>
      <c r="P42" s="273">
        <f>P$17*'6-PlantJurisdiction'!$E$45</f>
        <v>0</v>
      </c>
      <c r="Q42" s="273">
        <f>Q$17*'6-PlantJurisdiction'!$E$46</f>
        <v>0</v>
      </c>
      <c r="R42" s="273">
        <f>R$17*'6-PlantJurisdiction'!$E$46</f>
        <v>0</v>
      </c>
      <c r="S42" s="273">
        <f>S$17*'6-PlantJurisdiction'!$E$47</f>
        <v>0</v>
      </c>
      <c r="T42" s="273">
        <f>T$17*'6-PlantJurisdiction'!$E$47</f>
        <v>0</v>
      </c>
      <c r="U42" s="273">
        <f>U$17*'6-PlantJurisdiction'!$E$48</f>
        <v>0</v>
      </c>
      <c r="V42" s="273">
        <f>V$17*'6-PlantJurisdiction'!$E$48</f>
        <v>0</v>
      </c>
      <c r="W42" s="273">
        <f>W$17*'6-PlantJurisdiction'!$E$48</f>
        <v>0</v>
      </c>
      <c r="X42" s="273">
        <f>X$17*'6-PlantJurisdiction'!$E$49</f>
        <v>0</v>
      </c>
      <c r="Y42" s="273">
        <f>Y$17*'6-PlantJurisdiction'!$E$50</f>
        <v>0</v>
      </c>
      <c r="Z42" s="273">
        <f>Z$17*'6-PlantJurisdiction'!$E$50</f>
        <v>0</v>
      </c>
      <c r="AA42" s="273">
        <f>AA$17*'6-PlantJurisdiction'!$E$50</f>
        <v>0</v>
      </c>
      <c r="AB42" s="273">
        <f>AB$17*'6-PlantJurisdiction'!$E$50</f>
        <v>0</v>
      </c>
      <c r="AC42" s="24" t="e">
        <f t="shared" si="6"/>
        <v>#DIV/0!</v>
      </c>
      <c r="AD42" s="86">
        <f t="shared" si="5"/>
        <v>204</v>
      </c>
    </row>
    <row r="43" spans="1:30">
      <c r="A43" s="86">
        <f t="shared" si="7"/>
        <v>205</v>
      </c>
      <c r="B43" s="389" t="s">
        <v>61</v>
      </c>
      <c r="C43" s="135">
        <f>'1-DRR'!$K$2</f>
        <v>-2</v>
      </c>
      <c r="D43" s="273" t="e">
        <f>D$18*'6-PlantJurisdiction'!$E$37</f>
        <v>#DIV/0!</v>
      </c>
      <c r="E43" s="273" t="e">
        <f>E$18*'6-PlantJurisdiction'!$E$37</f>
        <v>#DIV/0!</v>
      </c>
      <c r="F43" s="273">
        <f>F$18*'6-PlantJurisdiction'!$E$38</f>
        <v>0</v>
      </c>
      <c r="G43" s="273">
        <f>G$18*'6-PlantJurisdiction'!$E$38</f>
        <v>0</v>
      </c>
      <c r="H43" s="273">
        <f>H$18*'6-PlantJurisdiction'!$E$39</f>
        <v>0</v>
      </c>
      <c r="I43" s="273">
        <f>I$18*'6-PlantJurisdiction'!$E$40</f>
        <v>0</v>
      </c>
      <c r="J43" s="273">
        <f>J$18*'6-PlantJurisdiction'!$E$40</f>
        <v>0</v>
      </c>
      <c r="K43" s="273">
        <f>K$18*'6-PlantJurisdiction'!$E$41</f>
        <v>0</v>
      </c>
      <c r="L43" s="273">
        <f>L$18*'6-PlantJurisdiction'!$E$42</f>
        <v>0</v>
      </c>
      <c r="M43" s="273">
        <f>M$18*'6-PlantJurisdiction'!$E$43</f>
        <v>0</v>
      </c>
      <c r="N43" s="273">
        <f>N$18*'6-PlantJurisdiction'!$E$44</f>
        <v>0</v>
      </c>
      <c r="O43" s="273">
        <f>O$18*'6-PlantJurisdiction'!$E$45</f>
        <v>0</v>
      </c>
      <c r="P43" s="273">
        <f>P$18*'6-PlantJurisdiction'!$E$45</f>
        <v>0</v>
      </c>
      <c r="Q43" s="273">
        <f>Q$18*'6-PlantJurisdiction'!$E$46</f>
        <v>0</v>
      </c>
      <c r="R43" s="273">
        <f>R$18*'6-PlantJurisdiction'!$E$46</f>
        <v>0</v>
      </c>
      <c r="S43" s="273">
        <f>S$18*'6-PlantJurisdiction'!$E$47</f>
        <v>0</v>
      </c>
      <c r="T43" s="273">
        <f>T$18*'6-PlantJurisdiction'!$E$47</f>
        <v>0</v>
      </c>
      <c r="U43" s="273">
        <f>U$18*'6-PlantJurisdiction'!$E$48</f>
        <v>0</v>
      </c>
      <c r="V43" s="273">
        <f>V$18*'6-PlantJurisdiction'!$E$48</f>
        <v>0</v>
      </c>
      <c r="W43" s="273">
        <f>W$18*'6-PlantJurisdiction'!$E$48</f>
        <v>0</v>
      </c>
      <c r="X43" s="273">
        <f>X$18*'6-PlantJurisdiction'!$E$49</f>
        <v>0</v>
      </c>
      <c r="Y43" s="273">
        <f>Y$18*'6-PlantJurisdiction'!$E$50</f>
        <v>0</v>
      </c>
      <c r="Z43" s="273">
        <f>Z$18*'6-PlantJurisdiction'!$E$50</f>
        <v>0</v>
      </c>
      <c r="AA43" s="273">
        <f>AA$18*'6-PlantJurisdiction'!$E$50</f>
        <v>0</v>
      </c>
      <c r="AB43" s="273">
        <f>AB$18*'6-PlantJurisdiction'!$E$50</f>
        <v>0</v>
      </c>
      <c r="AC43" s="24" t="e">
        <f t="shared" si="6"/>
        <v>#DIV/0!</v>
      </c>
      <c r="AD43" s="86">
        <f t="shared" si="5"/>
        <v>205</v>
      </c>
    </row>
    <row r="44" spans="1:30">
      <c r="A44" s="86">
        <f t="shared" si="7"/>
        <v>206</v>
      </c>
      <c r="B44" s="389" t="s">
        <v>149</v>
      </c>
      <c r="C44" s="135">
        <f>'1-DRR'!$K$2</f>
        <v>-2</v>
      </c>
      <c r="D44" s="273" t="e">
        <f>D$19*'6-PlantJurisdiction'!$E$37</f>
        <v>#DIV/0!</v>
      </c>
      <c r="E44" s="273" t="e">
        <f>E$19*'6-PlantJurisdiction'!$E$37</f>
        <v>#DIV/0!</v>
      </c>
      <c r="F44" s="273">
        <f>F$19*'6-PlantJurisdiction'!$E$38</f>
        <v>0</v>
      </c>
      <c r="G44" s="273">
        <f>G$19*'6-PlantJurisdiction'!$E$38</f>
        <v>0</v>
      </c>
      <c r="H44" s="273">
        <f>H$19*'6-PlantJurisdiction'!$E$39</f>
        <v>0</v>
      </c>
      <c r="I44" s="273">
        <f>I$19*'6-PlantJurisdiction'!$E$40</f>
        <v>0</v>
      </c>
      <c r="J44" s="273">
        <f>J$19*'6-PlantJurisdiction'!$E$40</f>
        <v>0</v>
      </c>
      <c r="K44" s="273">
        <f>K$19*'6-PlantJurisdiction'!$E$41</f>
        <v>0</v>
      </c>
      <c r="L44" s="273">
        <f>L$19*'6-PlantJurisdiction'!$E$42</f>
        <v>0</v>
      </c>
      <c r="M44" s="273">
        <f>M$19*'6-PlantJurisdiction'!$E$43</f>
        <v>0</v>
      </c>
      <c r="N44" s="273">
        <f>N$19*'6-PlantJurisdiction'!$E$44</f>
        <v>0</v>
      </c>
      <c r="O44" s="273">
        <f>O$19*'6-PlantJurisdiction'!$E$45</f>
        <v>0</v>
      </c>
      <c r="P44" s="273">
        <f>P$19*'6-PlantJurisdiction'!$E$45</f>
        <v>0</v>
      </c>
      <c r="Q44" s="273">
        <f>Q$19*'6-PlantJurisdiction'!$E$46</f>
        <v>0</v>
      </c>
      <c r="R44" s="273">
        <f>R$19*'6-PlantJurisdiction'!$E$46</f>
        <v>0</v>
      </c>
      <c r="S44" s="273">
        <f>S$19*'6-PlantJurisdiction'!$E$47</f>
        <v>0</v>
      </c>
      <c r="T44" s="273">
        <f>T$19*'6-PlantJurisdiction'!$E$47</f>
        <v>0</v>
      </c>
      <c r="U44" s="273">
        <f>U$19*'6-PlantJurisdiction'!$E$48</f>
        <v>0</v>
      </c>
      <c r="V44" s="273">
        <f>V$19*'6-PlantJurisdiction'!$E$48</f>
        <v>0</v>
      </c>
      <c r="W44" s="273">
        <f>W$19*'6-PlantJurisdiction'!$E$48</f>
        <v>0</v>
      </c>
      <c r="X44" s="273">
        <f>X$19*'6-PlantJurisdiction'!$E$49</f>
        <v>0</v>
      </c>
      <c r="Y44" s="273">
        <f>Y$19*'6-PlantJurisdiction'!$E$50</f>
        <v>0</v>
      </c>
      <c r="Z44" s="273">
        <f>Z$19*'6-PlantJurisdiction'!$E$50</f>
        <v>0</v>
      </c>
      <c r="AA44" s="273">
        <f>AA$19*'6-PlantJurisdiction'!$E$50</f>
        <v>0</v>
      </c>
      <c r="AB44" s="273">
        <f>AB$19*'6-PlantJurisdiction'!$E$50</f>
        <v>0</v>
      </c>
      <c r="AC44" s="24" t="e">
        <f t="shared" si="6"/>
        <v>#DIV/0!</v>
      </c>
      <c r="AD44" s="86">
        <f t="shared" si="5"/>
        <v>206</v>
      </c>
    </row>
    <row r="45" spans="1:30">
      <c r="A45" s="86">
        <f t="shared" si="7"/>
        <v>207</v>
      </c>
      <c r="B45" s="389" t="s">
        <v>81</v>
      </c>
      <c r="C45" s="135">
        <f>'1-DRR'!$K$2</f>
        <v>-2</v>
      </c>
      <c r="D45" s="273" t="e">
        <f>D20*'6-PlantJurisdiction'!$E$37</f>
        <v>#DIV/0!</v>
      </c>
      <c r="E45" s="273" t="e">
        <f>E20*'6-PlantJurisdiction'!$E$37</f>
        <v>#DIV/0!</v>
      </c>
      <c r="F45" s="273">
        <f>F$20*'6-PlantJurisdiction'!$E$38</f>
        <v>0</v>
      </c>
      <c r="G45" s="273">
        <f>G$20*'6-PlantJurisdiction'!$E$38</f>
        <v>0</v>
      </c>
      <c r="H45" s="273">
        <f>H$20*'6-PlantJurisdiction'!$E$39</f>
        <v>0</v>
      </c>
      <c r="I45" s="273">
        <f>I$20*'6-PlantJurisdiction'!$E$40</f>
        <v>0</v>
      </c>
      <c r="J45" s="273">
        <f>J$20*'6-PlantJurisdiction'!$E$40</f>
        <v>0</v>
      </c>
      <c r="K45" s="273">
        <f>K$20*'6-PlantJurisdiction'!$E$41</f>
        <v>0</v>
      </c>
      <c r="L45" s="273">
        <f>L$20*'6-PlantJurisdiction'!$E$42</f>
        <v>0</v>
      </c>
      <c r="M45" s="273">
        <f>M$20*'6-PlantJurisdiction'!$E$43</f>
        <v>0</v>
      </c>
      <c r="N45" s="273">
        <f>N$20*'6-PlantJurisdiction'!$E$44</f>
        <v>0</v>
      </c>
      <c r="O45" s="273">
        <f>O$20*'6-PlantJurisdiction'!$E$45</f>
        <v>0</v>
      </c>
      <c r="P45" s="273">
        <f>P$20*'6-PlantJurisdiction'!$E$45</f>
        <v>0</v>
      </c>
      <c r="Q45" s="273">
        <f>Q$20*'6-PlantJurisdiction'!$E$46</f>
        <v>0</v>
      </c>
      <c r="R45" s="273">
        <f>R$20*'6-PlantJurisdiction'!$E$46</f>
        <v>0</v>
      </c>
      <c r="S45" s="273">
        <f>S$20*'6-PlantJurisdiction'!$E$47</f>
        <v>0</v>
      </c>
      <c r="T45" s="273">
        <f>T$20*'6-PlantJurisdiction'!$E$47</f>
        <v>0</v>
      </c>
      <c r="U45" s="273">
        <f>U$20*'6-PlantJurisdiction'!$E$48</f>
        <v>0</v>
      </c>
      <c r="V45" s="273">
        <f>V$20*'6-PlantJurisdiction'!$E$48</f>
        <v>0</v>
      </c>
      <c r="W45" s="273">
        <f>W$20*'6-PlantJurisdiction'!$E$48</f>
        <v>0</v>
      </c>
      <c r="X45" s="273">
        <f>X$20*'6-PlantJurisdiction'!$E$49</f>
        <v>0</v>
      </c>
      <c r="Y45" s="273">
        <f>Y$20*'6-PlantJurisdiction'!$E$50</f>
        <v>0</v>
      </c>
      <c r="Z45" s="273">
        <f>Z$20*'6-PlantJurisdiction'!$E$50</f>
        <v>0</v>
      </c>
      <c r="AA45" s="273">
        <f>AA$20*'6-PlantJurisdiction'!$E$50</f>
        <v>0</v>
      </c>
      <c r="AB45" s="273">
        <f>AB$20*'6-PlantJurisdiction'!$E$50</f>
        <v>0</v>
      </c>
      <c r="AC45" s="24" t="e">
        <f t="shared" si="6"/>
        <v>#DIV/0!</v>
      </c>
      <c r="AD45" s="86">
        <f t="shared" si="5"/>
        <v>207</v>
      </c>
    </row>
    <row r="46" spans="1:30">
      <c r="A46" s="86">
        <f t="shared" si="7"/>
        <v>208</v>
      </c>
      <c r="B46" s="389" t="s">
        <v>82</v>
      </c>
      <c r="C46" s="135">
        <f>'1-DRR'!$K$2</f>
        <v>-2</v>
      </c>
      <c r="D46" s="273" t="e">
        <f>D$21*'6-PlantJurisdiction'!$E$37</f>
        <v>#DIV/0!</v>
      </c>
      <c r="E46" s="273" t="e">
        <f>E$21*'6-PlantJurisdiction'!$E$37</f>
        <v>#DIV/0!</v>
      </c>
      <c r="F46" s="273">
        <f>F$21*'6-PlantJurisdiction'!$E$38</f>
        <v>0</v>
      </c>
      <c r="G46" s="273">
        <f>G$21*'6-PlantJurisdiction'!$E$38</f>
        <v>0</v>
      </c>
      <c r="H46" s="273">
        <f>H$21*'6-PlantJurisdiction'!$E$39</f>
        <v>0</v>
      </c>
      <c r="I46" s="273">
        <f>I$21*'6-PlantJurisdiction'!$E$40</f>
        <v>0</v>
      </c>
      <c r="J46" s="273">
        <f>J$21*'6-PlantJurisdiction'!$E$40</f>
        <v>0</v>
      </c>
      <c r="K46" s="273">
        <f>K$21*'6-PlantJurisdiction'!$E$41</f>
        <v>0</v>
      </c>
      <c r="L46" s="273">
        <f>L$21*'6-PlantJurisdiction'!$E$42</f>
        <v>0</v>
      </c>
      <c r="M46" s="273">
        <f>M$21*'6-PlantJurisdiction'!$E$43</f>
        <v>0</v>
      </c>
      <c r="N46" s="273">
        <f>N$21*'6-PlantJurisdiction'!$E$44</f>
        <v>0</v>
      </c>
      <c r="O46" s="273">
        <f>O$21*'6-PlantJurisdiction'!$E$45</f>
        <v>0</v>
      </c>
      <c r="P46" s="273">
        <f>P$21*'6-PlantJurisdiction'!$E$45</f>
        <v>0</v>
      </c>
      <c r="Q46" s="273">
        <f>Q$21*'6-PlantJurisdiction'!$E$46</f>
        <v>0</v>
      </c>
      <c r="R46" s="273">
        <f>R$21*'6-PlantJurisdiction'!$E$46</f>
        <v>0</v>
      </c>
      <c r="S46" s="273">
        <f>S$21*'6-PlantJurisdiction'!$E$47</f>
        <v>0</v>
      </c>
      <c r="T46" s="273">
        <f>T$21*'6-PlantJurisdiction'!$E$47</f>
        <v>0</v>
      </c>
      <c r="U46" s="273">
        <f>U$21*'6-PlantJurisdiction'!$E$48</f>
        <v>0</v>
      </c>
      <c r="V46" s="273">
        <f>V$21*'6-PlantJurisdiction'!$E$48</f>
        <v>0</v>
      </c>
      <c r="W46" s="273">
        <f>W$21*'6-PlantJurisdiction'!$E$48</f>
        <v>0</v>
      </c>
      <c r="X46" s="273">
        <f>X$21*'6-PlantJurisdiction'!$E$49</f>
        <v>0</v>
      </c>
      <c r="Y46" s="273">
        <f>Y$21*'6-PlantJurisdiction'!$E$50</f>
        <v>0</v>
      </c>
      <c r="Z46" s="273">
        <f>Z$21*'6-PlantJurisdiction'!$E$50</f>
        <v>0</v>
      </c>
      <c r="AA46" s="273">
        <f>AA$21*'6-PlantJurisdiction'!$E$50</f>
        <v>0</v>
      </c>
      <c r="AB46" s="273">
        <f>AB$21*'6-PlantJurisdiction'!$E$50</f>
        <v>0</v>
      </c>
      <c r="AC46" s="24" t="e">
        <f t="shared" si="6"/>
        <v>#DIV/0!</v>
      </c>
      <c r="AD46" s="86">
        <f t="shared" si="5"/>
        <v>208</v>
      </c>
    </row>
    <row r="47" spans="1:30">
      <c r="A47" s="86">
        <f t="shared" si="7"/>
        <v>209</v>
      </c>
      <c r="B47" s="389" t="s">
        <v>83</v>
      </c>
      <c r="C47" s="135">
        <f>'1-DRR'!$K$2</f>
        <v>-2</v>
      </c>
      <c r="D47" s="273" t="e">
        <f>D$22*'6-PlantJurisdiction'!$E$37</f>
        <v>#DIV/0!</v>
      </c>
      <c r="E47" s="273" t="e">
        <f>E$22*'6-PlantJurisdiction'!$E$37</f>
        <v>#DIV/0!</v>
      </c>
      <c r="F47" s="273">
        <f>F$22*'6-PlantJurisdiction'!$E$38</f>
        <v>0</v>
      </c>
      <c r="G47" s="273">
        <f>G$22*'6-PlantJurisdiction'!$E$38</f>
        <v>0</v>
      </c>
      <c r="H47" s="273">
        <f>H$22*'6-PlantJurisdiction'!$E$39</f>
        <v>0</v>
      </c>
      <c r="I47" s="273">
        <f>I$22*'6-PlantJurisdiction'!$E$40</f>
        <v>0</v>
      </c>
      <c r="J47" s="273">
        <f>J$22*'6-PlantJurisdiction'!$E$40</f>
        <v>0</v>
      </c>
      <c r="K47" s="273">
        <f>K$22*'6-PlantJurisdiction'!$E$41</f>
        <v>0</v>
      </c>
      <c r="L47" s="273">
        <f>L$22*'6-PlantJurisdiction'!$E$42</f>
        <v>0</v>
      </c>
      <c r="M47" s="273">
        <f>M$22*'6-PlantJurisdiction'!$E$43</f>
        <v>0</v>
      </c>
      <c r="N47" s="273">
        <f>N$22*'6-PlantJurisdiction'!$E$44</f>
        <v>0</v>
      </c>
      <c r="O47" s="273">
        <f>O$22*'6-PlantJurisdiction'!$E$45</f>
        <v>0</v>
      </c>
      <c r="P47" s="273">
        <f>P$22*'6-PlantJurisdiction'!$E$45</f>
        <v>0</v>
      </c>
      <c r="Q47" s="273">
        <f>Q$22*'6-PlantJurisdiction'!$E$46</f>
        <v>0</v>
      </c>
      <c r="R47" s="273">
        <f>R$22*'6-PlantJurisdiction'!$E$46</f>
        <v>0</v>
      </c>
      <c r="S47" s="273">
        <f>S$22*'6-PlantJurisdiction'!$E$47</f>
        <v>0</v>
      </c>
      <c r="T47" s="273">
        <f>T$22*'6-PlantJurisdiction'!$E$47</f>
        <v>0</v>
      </c>
      <c r="U47" s="273">
        <f>U$22*'6-PlantJurisdiction'!$E$48</f>
        <v>0</v>
      </c>
      <c r="V47" s="273">
        <f>V$22*'6-PlantJurisdiction'!$E$48</f>
        <v>0</v>
      </c>
      <c r="W47" s="273">
        <f>W$22*'6-PlantJurisdiction'!$E$48</f>
        <v>0</v>
      </c>
      <c r="X47" s="273">
        <f>X$22*'6-PlantJurisdiction'!$E$49</f>
        <v>0</v>
      </c>
      <c r="Y47" s="273">
        <f>Y$22*'6-PlantJurisdiction'!$E$50</f>
        <v>0</v>
      </c>
      <c r="Z47" s="273">
        <f>Z$22*'6-PlantJurisdiction'!$E$50</f>
        <v>0</v>
      </c>
      <c r="AA47" s="273">
        <f>AA$22*'6-PlantJurisdiction'!$E$50</f>
        <v>0</v>
      </c>
      <c r="AB47" s="273">
        <f>AB$22*'6-PlantJurisdiction'!$E$50</f>
        <v>0</v>
      </c>
      <c r="AC47" s="24" t="e">
        <f t="shared" si="6"/>
        <v>#DIV/0!</v>
      </c>
      <c r="AD47" s="86">
        <f t="shared" si="5"/>
        <v>209</v>
      </c>
    </row>
    <row r="48" spans="1:30">
      <c r="A48" s="86">
        <f t="shared" si="7"/>
        <v>210</v>
      </c>
      <c r="B48" s="389" t="s">
        <v>84</v>
      </c>
      <c r="C48" s="135">
        <f>'1-DRR'!$K$2</f>
        <v>-2</v>
      </c>
      <c r="D48" s="273" t="e">
        <f>D$23*'6-PlantJurisdiction'!$E$37</f>
        <v>#DIV/0!</v>
      </c>
      <c r="E48" s="273" t="e">
        <f>E$23*'6-PlantJurisdiction'!$E$37</f>
        <v>#DIV/0!</v>
      </c>
      <c r="F48" s="273">
        <f>F$23*'6-PlantJurisdiction'!$E$38</f>
        <v>0</v>
      </c>
      <c r="G48" s="273">
        <f>G$23*'6-PlantJurisdiction'!$E$38</f>
        <v>0</v>
      </c>
      <c r="H48" s="273">
        <f>H$23*'6-PlantJurisdiction'!$E$39</f>
        <v>0</v>
      </c>
      <c r="I48" s="273">
        <f>I$23*'6-PlantJurisdiction'!$E$40</f>
        <v>0</v>
      </c>
      <c r="J48" s="273">
        <f>J$23*'6-PlantJurisdiction'!$E$40</f>
        <v>0</v>
      </c>
      <c r="K48" s="273">
        <f>K$23*'6-PlantJurisdiction'!$E$41</f>
        <v>0</v>
      </c>
      <c r="L48" s="273">
        <f>L$23*'6-PlantJurisdiction'!$E$42</f>
        <v>0</v>
      </c>
      <c r="M48" s="273">
        <f>M$23*'6-PlantJurisdiction'!$E$43</f>
        <v>0</v>
      </c>
      <c r="N48" s="273">
        <f>N$23*'6-PlantJurisdiction'!$E$44</f>
        <v>0</v>
      </c>
      <c r="O48" s="273">
        <f>O$23*'6-PlantJurisdiction'!$E$45</f>
        <v>0</v>
      </c>
      <c r="P48" s="273">
        <f>P$23*'6-PlantJurisdiction'!$E$45</f>
        <v>0</v>
      </c>
      <c r="Q48" s="273">
        <f>Q$23*'6-PlantJurisdiction'!$E$46</f>
        <v>0</v>
      </c>
      <c r="R48" s="273">
        <f>R$23*'6-PlantJurisdiction'!$E$46</f>
        <v>0</v>
      </c>
      <c r="S48" s="273">
        <f>S$23*'6-PlantJurisdiction'!$E$47</f>
        <v>0</v>
      </c>
      <c r="T48" s="273">
        <f>T$23*'6-PlantJurisdiction'!$E$47</f>
        <v>0</v>
      </c>
      <c r="U48" s="273">
        <f>U$23*'6-PlantJurisdiction'!$E$48</f>
        <v>0</v>
      </c>
      <c r="V48" s="273">
        <f>V$23*'6-PlantJurisdiction'!$E$48</f>
        <v>0</v>
      </c>
      <c r="W48" s="273">
        <f>W$23*'6-PlantJurisdiction'!$E$48</f>
        <v>0</v>
      </c>
      <c r="X48" s="273">
        <f>X$23*'6-PlantJurisdiction'!$E$49</f>
        <v>0</v>
      </c>
      <c r="Y48" s="273">
        <f>Y$23*'6-PlantJurisdiction'!$E$50</f>
        <v>0</v>
      </c>
      <c r="Z48" s="273">
        <f>Z$23*'6-PlantJurisdiction'!$E$50</f>
        <v>0</v>
      </c>
      <c r="AA48" s="273">
        <f>AA$23*'6-PlantJurisdiction'!$E$50</f>
        <v>0</v>
      </c>
      <c r="AB48" s="273">
        <f>AB$23*'6-PlantJurisdiction'!$E$50</f>
        <v>0</v>
      </c>
      <c r="AC48" s="24" t="e">
        <f t="shared" si="6"/>
        <v>#DIV/0!</v>
      </c>
      <c r="AD48" s="86">
        <f t="shared" si="5"/>
        <v>210</v>
      </c>
    </row>
    <row r="49" spans="1:30">
      <c r="A49" s="86">
        <f t="shared" si="7"/>
        <v>211</v>
      </c>
      <c r="B49" s="389" t="s">
        <v>85</v>
      </c>
      <c r="C49" s="135">
        <f>'1-DRR'!$K$2</f>
        <v>-2</v>
      </c>
      <c r="D49" s="273" t="e">
        <f>D$24*'6-PlantJurisdiction'!$E$37</f>
        <v>#DIV/0!</v>
      </c>
      <c r="E49" s="273" t="e">
        <f>E$24*'6-PlantJurisdiction'!$E$37</f>
        <v>#DIV/0!</v>
      </c>
      <c r="F49" s="273">
        <f>F$24*'6-PlantJurisdiction'!$E$38</f>
        <v>0</v>
      </c>
      <c r="G49" s="273">
        <f>G$24*'6-PlantJurisdiction'!$E$38</f>
        <v>0</v>
      </c>
      <c r="H49" s="273">
        <f>H$24*'6-PlantJurisdiction'!$E$39</f>
        <v>0</v>
      </c>
      <c r="I49" s="273">
        <f>I$24*'6-PlantJurisdiction'!$E$40</f>
        <v>0</v>
      </c>
      <c r="J49" s="273">
        <f>J$24*'6-PlantJurisdiction'!$E$40</f>
        <v>0</v>
      </c>
      <c r="K49" s="273">
        <f>K$24*'6-PlantJurisdiction'!$E$41</f>
        <v>0</v>
      </c>
      <c r="L49" s="273">
        <f>L$24*'6-PlantJurisdiction'!$E$42</f>
        <v>0</v>
      </c>
      <c r="M49" s="273">
        <f>M$24*'6-PlantJurisdiction'!$E$43</f>
        <v>0</v>
      </c>
      <c r="N49" s="273">
        <f>N$24*'6-PlantJurisdiction'!$E$44</f>
        <v>0</v>
      </c>
      <c r="O49" s="273">
        <f>O$24*'6-PlantJurisdiction'!$E$45</f>
        <v>0</v>
      </c>
      <c r="P49" s="273">
        <f>P$24*'6-PlantJurisdiction'!$E$45</f>
        <v>0</v>
      </c>
      <c r="Q49" s="273">
        <f>Q$24*'6-PlantJurisdiction'!$E$46</f>
        <v>0</v>
      </c>
      <c r="R49" s="273">
        <f>R$24*'6-PlantJurisdiction'!$E$46</f>
        <v>0</v>
      </c>
      <c r="S49" s="273">
        <f>S$24*'6-PlantJurisdiction'!$E$47</f>
        <v>0</v>
      </c>
      <c r="T49" s="273">
        <f>T$24*'6-PlantJurisdiction'!$E$47</f>
        <v>0</v>
      </c>
      <c r="U49" s="273">
        <f>U$24*'6-PlantJurisdiction'!$E$48</f>
        <v>0</v>
      </c>
      <c r="V49" s="273">
        <f>V$24*'6-PlantJurisdiction'!$E$48</f>
        <v>0</v>
      </c>
      <c r="W49" s="273">
        <f>W$24*'6-PlantJurisdiction'!$E$48</f>
        <v>0</v>
      </c>
      <c r="X49" s="273">
        <f>X$24*'6-PlantJurisdiction'!$E$49</f>
        <v>0</v>
      </c>
      <c r="Y49" s="273">
        <f>Y$24*'6-PlantJurisdiction'!$E$50</f>
        <v>0</v>
      </c>
      <c r="Z49" s="273">
        <f>Z$24*'6-PlantJurisdiction'!$E$50</f>
        <v>0</v>
      </c>
      <c r="AA49" s="273">
        <f>AA$24*'6-PlantJurisdiction'!$E$50</f>
        <v>0</v>
      </c>
      <c r="AB49" s="273">
        <f>AB$24*'6-PlantJurisdiction'!$E$50</f>
        <v>0</v>
      </c>
      <c r="AC49" s="24" t="e">
        <f t="shared" si="6"/>
        <v>#DIV/0!</v>
      </c>
      <c r="AD49" s="86">
        <f t="shared" si="5"/>
        <v>211</v>
      </c>
    </row>
    <row r="50" spans="1:30">
      <c r="A50" s="86">
        <f t="shared" si="7"/>
        <v>212</v>
      </c>
      <c r="B50" s="389" t="s">
        <v>75</v>
      </c>
      <c r="C50" s="135">
        <f>'1-DRR'!$K$2</f>
        <v>-2</v>
      </c>
      <c r="D50" s="273" t="e">
        <f>D$25*'6-PlantJurisdiction'!$E$37</f>
        <v>#DIV/0!</v>
      </c>
      <c r="E50" s="273" t="e">
        <f>E$25*'6-PlantJurisdiction'!$E$37</f>
        <v>#DIV/0!</v>
      </c>
      <c r="F50" s="273">
        <f>F$25*'6-PlantJurisdiction'!$E$38</f>
        <v>0</v>
      </c>
      <c r="G50" s="273">
        <f>G$25*'6-PlantJurisdiction'!$E$38</f>
        <v>0</v>
      </c>
      <c r="H50" s="273">
        <f>H$25*'6-PlantJurisdiction'!$E$39</f>
        <v>0</v>
      </c>
      <c r="I50" s="273">
        <f>I$25*'6-PlantJurisdiction'!$E$40</f>
        <v>0</v>
      </c>
      <c r="J50" s="273">
        <f>J$25*'6-PlantJurisdiction'!$E$40</f>
        <v>0</v>
      </c>
      <c r="K50" s="273">
        <f>K$25*'6-PlantJurisdiction'!$E$41</f>
        <v>0</v>
      </c>
      <c r="L50" s="273">
        <f>L$25*'6-PlantJurisdiction'!$E$42</f>
        <v>0</v>
      </c>
      <c r="M50" s="273">
        <f>M$25*'6-PlantJurisdiction'!$E$43</f>
        <v>0</v>
      </c>
      <c r="N50" s="273">
        <f>N$25*'6-PlantJurisdiction'!$E$44</f>
        <v>0</v>
      </c>
      <c r="O50" s="273">
        <f>O$25*'6-PlantJurisdiction'!$E$45</f>
        <v>0</v>
      </c>
      <c r="P50" s="273">
        <f>P$25*'6-PlantJurisdiction'!$E$45</f>
        <v>0</v>
      </c>
      <c r="Q50" s="273">
        <f>Q$25*'6-PlantJurisdiction'!$E$46</f>
        <v>0</v>
      </c>
      <c r="R50" s="273">
        <f>R$25*'6-PlantJurisdiction'!$E$46</f>
        <v>0</v>
      </c>
      <c r="S50" s="273">
        <f>S$25*'6-PlantJurisdiction'!$E$47</f>
        <v>0</v>
      </c>
      <c r="T50" s="273">
        <f>T$25*'6-PlantJurisdiction'!$E$47</f>
        <v>0</v>
      </c>
      <c r="U50" s="273">
        <f>U$25*'6-PlantJurisdiction'!$E$48</f>
        <v>0</v>
      </c>
      <c r="V50" s="273">
        <f>V$25*'6-PlantJurisdiction'!$E$48</f>
        <v>0</v>
      </c>
      <c r="W50" s="273">
        <f>W$25*'6-PlantJurisdiction'!$E$48</f>
        <v>0</v>
      </c>
      <c r="X50" s="273">
        <f>X$25*'6-PlantJurisdiction'!$E$49</f>
        <v>0</v>
      </c>
      <c r="Y50" s="273">
        <f>Y$25*'6-PlantJurisdiction'!$E$50</f>
        <v>0</v>
      </c>
      <c r="Z50" s="273">
        <f>Z$25*'6-PlantJurisdiction'!$E$50</f>
        <v>0</v>
      </c>
      <c r="AA50" s="273">
        <f>AA$25*'6-PlantJurisdiction'!$E$50</f>
        <v>0</v>
      </c>
      <c r="AB50" s="273">
        <f>AB$25*'6-PlantJurisdiction'!$E$50</f>
        <v>0</v>
      </c>
      <c r="AC50" s="24" t="e">
        <f t="shared" si="6"/>
        <v>#DIV/0!</v>
      </c>
      <c r="AD50" s="86">
        <f t="shared" si="5"/>
        <v>212</v>
      </c>
    </row>
    <row r="51" spans="1:30">
      <c r="A51" s="86">
        <f t="shared" si="7"/>
        <v>213</v>
      </c>
      <c r="B51" s="392" t="s">
        <v>200</v>
      </c>
      <c r="C51" s="393"/>
      <c r="D51" s="388" t="e">
        <f>SUM(D38:D50)/13</f>
        <v>#DIV/0!</v>
      </c>
      <c r="E51" s="388" t="e">
        <f t="shared" ref="E51:AC51" si="8">SUM(E38:E50)/13</f>
        <v>#DIV/0!</v>
      </c>
      <c r="F51" s="388">
        <f t="shared" si="8"/>
        <v>0</v>
      </c>
      <c r="G51" s="388">
        <f t="shared" si="8"/>
        <v>0</v>
      </c>
      <c r="H51" s="388">
        <f t="shared" si="8"/>
        <v>0</v>
      </c>
      <c r="I51" s="388">
        <f t="shared" si="8"/>
        <v>0</v>
      </c>
      <c r="J51" s="388">
        <f t="shared" si="8"/>
        <v>0</v>
      </c>
      <c r="K51" s="388">
        <f t="shared" si="8"/>
        <v>0</v>
      </c>
      <c r="L51" s="388">
        <f t="shared" si="8"/>
        <v>0</v>
      </c>
      <c r="M51" s="388">
        <f t="shared" si="8"/>
        <v>0</v>
      </c>
      <c r="N51" s="388">
        <f t="shared" si="8"/>
        <v>0</v>
      </c>
      <c r="O51" s="388">
        <f t="shared" si="8"/>
        <v>0</v>
      </c>
      <c r="P51" s="388">
        <f t="shared" si="8"/>
        <v>0</v>
      </c>
      <c r="Q51" s="388">
        <f t="shared" si="8"/>
        <v>0</v>
      </c>
      <c r="R51" s="388">
        <f t="shared" si="8"/>
        <v>0</v>
      </c>
      <c r="S51" s="388">
        <f t="shared" si="8"/>
        <v>0</v>
      </c>
      <c r="T51" s="388">
        <f t="shared" si="8"/>
        <v>0</v>
      </c>
      <c r="U51" s="388">
        <f t="shared" si="8"/>
        <v>0</v>
      </c>
      <c r="V51" s="388">
        <f t="shared" si="8"/>
        <v>0</v>
      </c>
      <c r="W51" s="388">
        <f t="shared" si="8"/>
        <v>0</v>
      </c>
      <c r="X51" s="388">
        <f t="shared" si="8"/>
        <v>0</v>
      </c>
      <c r="Y51" s="388">
        <f t="shared" si="8"/>
        <v>0</v>
      </c>
      <c r="Z51" s="388">
        <f t="shared" si="8"/>
        <v>0</v>
      </c>
      <c r="AA51" s="388">
        <f t="shared" si="8"/>
        <v>0</v>
      </c>
      <c r="AB51" s="388">
        <f t="shared" si="8"/>
        <v>0</v>
      </c>
      <c r="AC51" s="388" t="e">
        <f t="shared" si="8"/>
        <v>#DIV/0!</v>
      </c>
      <c r="AD51" s="86">
        <f t="shared" si="5"/>
        <v>213</v>
      </c>
    </row>
    <row r="52" spans="1:30">
      <c r="A52" s="18"/>
      <c r="B52" s="8"/>
      <c r="C52" s="8"/>
      <c r="D52" s="8"/>
      <c r="E52" s="8"/>
      <c r="F52" s="8"/>
      <c r="G52" s="8"/>
      <c r="H52" s="8"/>
      <c r="I52" s="8"/>
      <c r="J52" s="8"/>
      <c r="K52" s="8"/>
      <c r="L52" s="8"/>
      <c r="M52" s="8"/>
      <c r="N52" s="8"/>
      <c r="O52" s="8"/>
      <c r="P52" s="8"/>
      <c r="Q52" s="8"/>
      <c r="AD52" s="86"/>
    </row>
    <row r="53" spans="1:30">
      <c r="A53" s="18"/>
      <c r="B53" s="8"/>
      <c r="C53" s="8"/>
      <c r="D53" s="8"/>
      <c r="E53" s="8"/>
      <c r="F53" s="8"/>
      <c r="G53" s="8"/>
      <c r="H53" s="8"/>
      <c r="I53" s="8"/>
      <c r="J53" s="8"/>
      <c r="K53" s="8"/>
      <c r="L53" s="8"/>
      <c r="M53" s="8"/>
      <c r="N53" s="8"/>
      <c r="O53" s="8"/>
      <c r="P53" s="8"/>
      <c r="Q53" s="8"/>
      <c r="AD53" s="86"/>
    </row>
    <row r="54" spans="1:30">
      <c r="B54" s="43" t="s">
        <v>1051</v>
      </c>
      <c r="C54" s="43"/>
      <c r="D54" s="98"/>
      <c r="E54" s="98"/>
      <c r="F54" s="98"/>
      <c r="G54" s="98"/>
      <c r="H54" s="41"/>
      <c r="I54" s="98"/>
      <c r="J54" s="98"/>
      <c r="K54" s="98"/>
      <c r="L54" s="98"/>
      <c r="M54" s="98"/>
      <c r="N54" s="98"/>
      <c r="O54" s="98"/>
      <c r="P54" s="98"/>
      <c r="Q54" s="98"/>
      <c r="R54" s="41"/>
      <c r="S54" s="41"/>
      <c r="T54" s="41"/>
      <c r="U54" s="41"/>
      <c r="V54" s="41"/>
      <c r="W54" s="41"/>
      <c r="X54" s="41"/>
      <c r="Y54" s="41"/>
      <c r="Z54" s="41"/>
      <c r="AA54" s="41"/>
      <c r="AB54" s="41"/>
      <c r="AC54" s="41"/>
    </row>
    <row r="55" spans="1:30">
      <c r="B55" s="389" t="s">
        <v>1134</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89"/>
      <c r="C57" s="2"/>
      <c r="D57" s="8"/>
      <c r="E57" s="8"/>
      <c r="F57" s="8"/>
      <c r="G57" s="8"/>
      <c r="I57" s="8"/>
      <c r="J57" s="8"/>
      <c r="K57" s="8"/>
      <c r="L57" s="8"/>
      <c r="M57" s="8"/>
      <c r="N57" s="8"/>
      <c r="O57" s="8"/>
      <c r="P57" s="8"/>
      <c r="Q57" s="8"/>
    </row>
    <row r="58" spans="1:30">
      <c r="A58" s="4"/>
      <c r="D58" s="77" t="s">
        <v>62</v>
      </c>
      <c r="E58" s="77" t="s">
        <v>63</v>
      </c>
      <c r="F58" s="77" t="s">
        <v>64</v>
      </c>
      <c r="G58" s="77" t="s">
        <v>65</v>
      </c>
      <c r="H58" s="77" t="s">
        <v>66</v>
      </c>
      <c r="I58" s="77" t="s">
        <v>67</v>
      </c>
      <c r="J58" s="77" t="s">
        <v>68</v>
      </c>
      <c r="K58" s="77" t="s">
        <v>69</v>
      </c>
      <c r="L58" s="77" t="s">
        <v>70</v>
      </c>
      <c r="M58" s="77" t="s">
        <v>144</v>
      </c>
      <c r="N58" s="77" t="s">
        <v>145</v>
      </c>
      <c r="O58" s="77" t="s">
        <v>146</v>
      </c>
      <c r="P58" s="77" t="s">
        <v>147</v>
      </c>
      <c r="Q58" s="77" t="s">
        <v>148</v>
      </c>
      <c r="R58" s="77" t="s">
        <v>455</v>
      </c>
      <c r="S58" s="77" t="s">
        <v>810</v>
      </c>
      <c r="T58" s="77" t="s">
        <v>811</v>
      </c>
      <c r="U58" s="77" t="s">
        <v>868</v>
      </c>
      <c r="V58" s="77" t="s">
        <v>869</v>
      </c>
      <c r="W58" s="77" t="s">
        <v>870</v>
      </c>
      <c r="X58" s="77" t="s">
        <v>871</v>
      </c>
      <c r="Y58" s="77" t="s">
        <v>872</v>
      </c>
      <c r="Z58" s="77" t="s">
        <v>873</v>
      </c>
      <c r="AA58" s="77" t="s">
        <v>874</v>
      </c>
      <c r="AB58" s="77" t="s">
        <v>1133</v>
      </c>
      <c r="AC58" s="77" t="s">
        <v>1054</v>
      </c>
      <c r="AD58" s="86"/>
    </row>
    <row r="59" spans="1:30" ht="43.5">
      <c r="B59" s="4"/>
      <c r="C59" s="4"/>
      <c r="D59" s="391" t="s">
        <v>1087</v>
      </c>
      <c r="E59" s="391" t="s">
        <v>1159</v>
      </c>
      <c r="F59" s="391" t="s">
        <v>1160</v>
      </c>
      <c r="G59" s="391" t="s">
        <v>1161</v>
      </c>
      <c r="H59" s="391" t="s">
        <v>1162</v>
      </c>
      <c r="I59" s="391" t="s">
        <v>1163</v>
      </c>
      <c r="J59" s="391" t="s">
        <v>1164</v>
      </c>
      <c r="K59" s="391" t="s">
        <v>1165</v>
      </c>
      <c r="L59" s="391" t="s">
        <v>1166</v>
      </c>
      <c r="M59" s="391" t="s">
        <v>1167</v>
      </c>
      <c r="N59" s="391" t="s">
        <v>1168</v>
      </c>
      <c r="O59" s="391" t="s">
        <v>1169</v>
      </c>
      <c r="P59" s="391" t="s">
        <v>1170</v>
      </c>
      <c r="Q59" s="391" t="s">
        <v>1171</v>
      </c>
      <c r="R59" s="391" t="s">
        <v>1172</v>
      </c>
      <c r="S59" s="391" t="s">
        <v>1173</v>
      </c>
      <c r="T59" s="391" t="s">
        <v>1174</v>
      </c>
      <c r="U59" s="391" t="s">
        <v>1175</v>
      </c>
      <c r="V59" s="391" t="s">
        <v>1176</v>
      </c>
      <c r="W59" s="391" t="s">
        <v>1177</v>
      </c>
      <c r="X59" s="391" t="s">
        <v>1178</v>
      </c>
      <c r="Y59" s="391" t="s">
        <v>1179</v>
      </c>
      <c r="Z59" s="391" t="s">
        <v>1180</v>
      </c>
      <c r="AA59" s="391" t="s">
        <v>1181</v>
      </c>
      <c r="AB59" s="391" t="s">
        <v>1182</v>
      </c>
      <c r="AC59" s="128" t="s">
        <v>1055</v>
      </c>
      <c r="AD59" s="86"/>
    </row>
    <row r="60" spans="1:30">
      <c r="B60" s="4"/>
      <c r="C60" s="4"/>
      <c r="L60" s="102"/>
      <c r="R60" s="21"/>
      <c r="S60" s="21"/>
      <c r="T60" s="21"/>
      <c r="AC60" s="21"/>
      <c r="AD60" s="86"/>
    </row>
    <row r="61" spans="1:30">
      <c r="A61" s="86"/>
      <c r="B61" s="86"/>
      <c r="C61" s="85" t="s">
        <v>198</v>
      </c>
      <c r="D61" s="78">
        <v>360</v>
      </c>
      <c r="E61" s="78">
        <v>360</v>
      </c>
      <c r="F61" s="78">
        <v>361</v>
      </c>
      <c r="G61" s="78">
        <v>361</v>
      </c>
      <c r="H61" s="78">
        <v>362</v>
      </c>
      <c r="I61" s="78">
        <v>363</v>
      </c>
      <c r="J61" s="78">
        <v>363</v>
      </c>
      <c r="K61" s="78">
        <v>364</v>
      </c>
      <c r="L61" s="78">
        <v>365</v>
      </c>
      <c r="M61" s="78">
        <v>366</v>
      </c>
      <c r="N61" s="78">
        <v>367</v>
      </c>
      <c r="O61" s="78">
        <v>368</v>
      </c>
      <c r="P61" s="78">
        <v>368</v>
      </c>
      <c r="Q61" s="78">
        <v>369</v>
      </c>
      <c r="R61" s="78">
        <v>369</v>
      </c>
      <c r="S61" s="78">
        <v>370</v>
      </c>
      <c r="T61" s="78">
        <v>370</v>
      </c>
      <c r="U61" s="78">
        <v>371</v>
      </c>
      <c r="V61" s="78">
        <v>371</v>
      </c>
      <c r="W61" s="78">
        <v>371</v>
      </c>
      <c r="X61" s="78">
        <v>372</v>
      </c>
      <c r="Y61" s="78">
        <v>373</v>
      </c>
      <c r="Z61" s="78">
        <v>373</v>
      </c>
      <c r="AA61" s="78">
        <v>373</v>
      </c>
      <c r="AB61" s="78">
        <v>373</v>
      </c>
      <c r="AD61" s="86"/>
    </row>
    <row r="62" spans="1:30">
      <c r="A62" s="74" t="s">
        <v>86</v>
      </c>
      <c r="B62" s="74" t="s">
        <v>58</v>
      </c>
      <c r="C62" s="74" t="s">
        <v>73</v>
      </c>
      <c r="D62" s="77" t="s">
        <v>974</v>
      </c>
      <c r="E62" s="77" t="s">
        <v>959</v>
      </c>
      <c r="F62" s="77" t="s">
        <v>960</v>
      </c>
      <c r="G62" s="77" t="s">
        <v>961</v>
      </c>
      <c r="H62" s="77" t="s">
        <v>962</v>
      </c>
      <c r="I62" s="77" t="s">
        <v>963</v>
      </c>
      <c r="J62" s="77" t="s">
        <v>964</v>
      </c>
      <c r="K62" s="77" t="s">
        <v>965</v>
      </c>
      <c r="L62" s="77" t="s">
        <v>966</v>
      </c>
      <c r="M62" s="77" t="s">
        <v>967</v>
      </c>
      <c r="N62" s="77" t="s">
        <v>968</v>
      </c>
      <c r="O62" s="77" t="s">
        <v>969</v>
      </c>
      <c r="P62" s="77" t="s">
        <v>970</v>
      </c>
      <c r="Q62" s="77" t="s">
        <v>971</v>
      </c>
      <c r="R62" s="77" t="s">
        <v>972</v>
      </c>
      <c r="S62" s="77" t="s">
        <v>975</v>
      </c>
      <c r="T62" s="77" t="s">
        <v>973</v>
      </c>
      <c r="U62" s="77" t="s">
        <v>976</v>
      </c>
      <c r="V62" s="77" t="s">
        <v>977</v>
      </c>
      <c r="W62" s="77" t="s">
        <v>978</v>
      </c>
      <c r="X62" s="77" t="s">
        <v>979</v>
      </c>
      <c r="Y62" s="77" t="s">
        <v>980</v>
      </c>
      <c r="Z62" s="77" t="s">
        <v>981</v>
      </c>
      <c r="AA62" s="77" t="s">
        <v>982</v>
      </c>
      <c r="AB62" s="77" t="s">
        <v>983</v>
      </c>
      <c r="AC62" s="74" t="s">
        <v>199</v>
      </c>
      <c r="AD62" s="74" t="str">
        <f t="shared" ref="AD62:AD76" si="9">A62</f>
        <v>Line</v>
      </c>
    </row>
    <row r="63" spans="1:30">
      <c r="A63" s="86">
        <v>300</v>
      </c>
      <c r="B63" s="389" t="s">
        <v>75</v>
      </c>
      <c r="C63" s="135">
        <f>'1-DRR'!$K$2-1</f>
        <v>-3</v>
      </c>
      <c r="D63" s="273" t="e">
        <f>D$13*'6-PlantJurisdiction'!$F$37</f>
        <v>#DIV/0!</v>
      </c>
      <c r="E63" s="273" t="e">
        <f>E$13*'6-PlantJurisdiction'!$F$37</f>
        <v>#DIV/0!</v>
      </c>
      <c r="F63" s="273">
        <f>F$13*'6-PlantJurisdiction'!$F$38</f>
        <v>0</v>
      </c>
      <c r="G63" s="273">
        <f>G$13*'6-PlantJurisdiction'!$F$38</f>
        <v>0</v>
      </c>
      <c r="H63" s="273">
        <f>H$13*'6-PlantJurisdiction'!$F$39</f>
        <v>0</v>
      </c>
      <c r="I63" s="273">
        <f>I$13*'6-PlantJurisdiction'!$F$40</f>
        <v>0</v>
      </c>
      <c r="J63" s="273">
        <f>J$13*'6-PlantJurisdiction'!$F$40</f>
        <v>0</v>
      </c>
      <c r="K63" s="273">
        <f>K$13*'6-PlantJurisdiction'!$F$41</f>
        <v>0</v>
      </c>
      <c r="L63" s="273">
        <f>L$13*'6-PlantJurisdiction'!$F$42</f>
        <v>0</v>
      </c>
      <c r="M63" s="273">
        <f>M$13*'6-PlantJurisdiction'!$F$43</f>
        <v>0</v>
      </c>
      <c r="N63" s="273">
        <f>N$13*'6-PlantJurisdiction'!$F$44</f>
        <v>0</v>
      </c>
      <c r="O63" s="273">
        <f>O$13*'6-PlantJurisdiction'!$F$45</f>
        <v>0</v>
      </c>
      <c r="P63" s="273">
        <f>P$13*'6-PlantJurisdiction'!$F$45</f>
        <v>0</v>
      </c>
      <c r="Q63" s="273">
        <f>Q$13*'6-PlantJurisdiction'!$F$46</f>
        <v>0</v>
      </c>
      <c r="R63" s="273">
        <f>R$13*'6-PlantJurisdiction'!$F$46</f>
        <v>0</v>
      </c>
      <c r="S63" s="273">
        <f>S$13*'6-PlantJurisdiction'!$F$47</f>
        <v>0</v>
      </c>
      <c r="T63" s="273">
        <f>T$13*'6-PlantJurisdiction'!$F$47</f>
        <v>0</v>
      </c>
      <c r="U63" s="273">
        <f>U$13*'6-PlantJurisdiction'!$F$48</f>
        <v>0</v>
      </c>
      <c r="V63" s="273">
        <f>V$13*'6-PlantJurisdiction'!$F$48</f>
        <v>0</v>
      </c>
      <c r="W63" s="273">
        <f>W$13*'6-PlantJurisdiction'!$F$48</f>
        <v>0</v>
      </c>
      <c r="X63" s="273">
        <f>X$13*'6-PlantJurisdiction'!$F$49</f>
        <v>0</v>
      </c>
      <c r="Y63" s="273">
        <f>Y$13*'6-PlantJurisdiction'!$F$50</f>
        <v>0</v>
      </c>
      <c r="Z63" s="273">
        <f>Z$13*'6-PlantJurisdiction'!$F$50</f>
        <v>0</v>
      </c>
      <c r="AA63" s="273">
        <f>AA$13*'6-PlantJurisdiction'!$F$50</f>
        <v>0</v>
      </c>
      <c r="AB63" s="273">
        <f>AB$13*'6-PlantJurisdiction'!$F$50</f>
        <v>0</v>
      </c>
      <c r="AC63" s="24" t="e">
        <f t="shared" ref="AC63:AC75" si="10">SUM(D63:AB63)</f>
        <v>#DIV/0!</v>
      </c>
      <c r="AD63" s="86">
        <f t="shared" si="9"/>
        <v>300</v>
      </c>
    </row>
    <row r="64" spans="1:30">
      <c r="A64" s="86">
        <f>A63+1</f>
        <v>301</v>
      </c>
      <c r="B64" s="389" t="s">
        <v>76</v>
      </c>
      <c r="C64" s="135">
        <f>'1-DRR'!$K$2</f>
        <v>-2</v>
      </c>
      <c r="D64" s="273" t="e">
        <f>D$14*'6-PlantJurisdiction'!$F$37</f>
        <v>#DIV/0!</v>
      </c>
      <c r="E64" s="273" t="e">
        <f>E$14*'6-PlantJurisdiction'!$F$37</f>
        <v>#DIV/0!</v>
      </c>
      <c r="F64" s="273">
        <f>F$14*'6-PlantJurisdiction'!$F$38</f>
        <v>0</v>
      </c>
      <c r="G64" s="273">
        <f>G$14*'6-PlantJurisdiction'!$F$38</f>
        <v>0</v>
      </c>
      <c r="H64" s="273">
        <f>H$14*'6-PlantJurisdiction'!$F$39</f>
        <v>0</v>
      </c>
      <c r="I64" s="273">
        <f>I$14*'6-PlantJurisdiction'!$F$40</f>
        <v>0</v>
      </c>
      <c r="J64" s="273">
        <f>J$14*'6-PlantJurisdiction'!$F$40</f>
        <v>0</v>
      </c>
      <c r="K64" s="273">
        <f>K$14*'6-PlantJurisdiction'!$F$41</f>
        <v>0</v>
      </c>
      <c r="L64" s="273">
        <f>L$14*'6-PlantJurisdiction'!$F$42</f>
        <v>0</v>
      </c>
      <c r="M64" s="273">
        <f>M$14*'6-PlantJurisdiction'!$F$43</f>
        <v>0</v>
      </c>
      <c r="N64" s="273">
        <f>N$14*'6-PlantJurisdiction'!$F$44</f>
        <v>0</v>
      </c>
      <c r="O64" s="273">
        <f>O$14*'6-PlantJurisdiction'!$F$45</f>
        <v>0</v>
      </c>
      <c r="P64" s="273">
        <f>P$14*'6-PlantJurisdiction'!$F$45</f>
        <v>0</v>
      </c>
      <c r="Q64" s="273">
        <f>Q$14*'6-PlantJurisdiction'!$F$46</f>
        <v>0</v>
      </c>
      <c r="R64" s="273">
        <f>R$14*'6-PlantJurisdiction'!$F$46</f>
        <v>0</v>
      </c>
      <c r="S64" s="273">
        <f>S$14*'6-PlantJurisdiction'!$F$47</f>
        <v>0</v>
      </c>
      <c r="T64" s="273">
        <f>T$14*'6-PlantJurisdiction'!$F$47</f>
        <v>0</v>
      </c>
      <c r="U64" s="273">
        <f>U$14*'6-PlantJurisdiction'!$F$48</f>
        <v>0</v>
      </c>
      <c r="V64" s="273">
        <f>V$14*'6-PlantJurisdiction'!$F$48</f>
        <v>0</v>
      </c>
      <c r="W64" s="273">
        <f>W$14*'6-PlantJurisdiction'!$F$48</f>
        <v>0</v>
      </c>
      <c r="X64" s="273">
        <f>X$14*'6-PlantJurisdiction'!$F$49</f>
        <v>0</v>
      </c>
      <c r="Y64" s="273">
        <f>Y$14*'6-PlantJurisdiction'!$F$50</f>
        <v>0</v>
      </c>
      <c r="Z64" s="273">
        <f>Z$14*'6-PlantJurisdiction'!$F$50</f>
        <v>0</v>
      </c>
      <c r="AA64" s="273">
        <f>AA$14*'6-PlantJurisdiction'!$F$50</f>
        <v>0</v>
      </c>
      <c r="AB64" s="273">
        <f>AB$14*'6-PlantJurisdiction'!$F$50</f>
        <v>0</v>
      </c>
      <c r="AC64" s="24" t="e">
        <f t="shared" si="10"/>
        <v>#DIV/0!</v>
      </c>
      <c r="AD64" s="86">
        <f t="shared" si="9"/>
        <v>301</v>
      </c>
    </row>
    <row r="65" spans="1:30">
      <c r="A65" s="86">
        <f t="shared" ref="A65:A76" si="11">A64+1</f>
        <v>302</v>
      </c>
      <c r="B65" s="389" t="s">
        <v>77</v>
      </c>
      <c r="C65" s="135">
        <f>'1-DRR'!$K$2</f>
        <v>-2</v>
      </c>
      <c r="D65" s="273" t="e">
        <f>D$15*'6-PlantJurisdiction'!$F$37</f>
        <v>#DIV/0!</v>
      </c>
      <c r="E65" s="273" t="e">
        <f>E$15*'6-PlantJurisdiction'!$F$37</f>
        <v>#DIV/0!</v>
      </c>
      <c r="F65" s="273">
        <f>F$15*'6-PlantJurisdiction'!$F$38</f>
        <v>0</v>
      </c>
      <c r="G65" s="273">
        <f>G$15*'6-PlantJurisdiction'!$F$38</f>
        <v>0</v>
      </c>
      <c r="H65" s="273">
        <f>H$15*'6-PlantJurisdiction'!$F$39</f>
        <v>0</v>
      </c>
      <c r="I65" s="273">
        <f>I$15*'6-PlantJurisdiction'!$F$40</f>
        <v>0</v>
      </c>
      <c r="J65" s="273">
        <f>J$15*'6-PlantJurisdiction'!$F$40</f>
        <v>0</v>
      </c>
      <c r="K65" s="273">
        <f>K$15*'6-PlantJurisdiction'!$F$41</f>
        <v>0</v>
      </c>
      <c r="L65" s="273">
        <f>L$15*'6-PlantJurisdiction'!$F$42</f>
        <v>0</v>
      </c>
      <c r="M65" s="273">
        <f>M$15*'6-PlantJurisdiction'!$F$43</f>
        <v>0</v>
      </c>
      <c r="N65" s="273">
        <f>N$15*'6-PlantJurisdiction'!$F$44</f>
        <v>0</v>
      </c>
      <c r="O65" s="273">
        <f>O$15*'6-PlantJurisdiction'!$F$45</f>
        <v>0</v>
      </c>
      <c r="P65" s="273">
        <f>P$15*'6-PlantJurisdiction'!$F$45</f>
        <v>0</v>
      </c>
      <c r="Q65" s="273">
        <f>Q$15*'6-PlantJurisdiction'!$F$46</f>
        <v>0</v>
      </c>
      <c r="R65" s="273">
        <f>R$15*'6-PlantJurisdiction'!$F$46</f>
        <v>0</v>
      </c>
      <c r="S65" s="273">
        <f>S$15*'6-PlantJurisdiction'!$F$47</f>
        <v>0</v>
      </c>
      <c r="T65" s="273">
        <f>T$15*'6-PlantJurisdiction'!$F$47</f>
        <v>0</v>
      </c>
      <c r="U65" s="273">
        <f>U$15*'6-PlantJurisdiction'!$F$48</f>
        <v>0</v>
      </c>
      <c r="V65" s="273">
        <f>V$15*'6-PlantJurisdiction'!$F$48</f>
        <v>0</v>
      </c>
      <c r="W65" s="273">
        <f>W$15*'6-PlantJurisdiction'!$F$48</f>
        <v>0</v>
      </c>
      <c r="X65" s="273">
        <f>X$15*'6-PlantJurisdiction'!$F$49</f>
        <v>0</v>
      </c>
      <c r="Y65" s="273">
        <f>Y$15*'6-PlantJurisdiction'!$F$50</f>
        <v>0</v>
      </c>
      <c r="Z65" s="273">
        <f>Z$15*'6-PlantJurisdiction'!$F$50</f>
        <v>0</v>
      </c>
      <c r="AA65" s="273">
        <f>AA$15*'6-PlantJurisdiction'!$F$50</f>
        <v>0</v>
      </c>
      <c r="AB65" s="273">
        <f>AB$15*'6-PlantJurisdiction'!$F$50</f>
        <v>0</v>
      </c>
      <c r="AC65" s="24" t="e">
        <f t="shared" si="10"/>
        <v>#DIV/0!</v>
      </c>
      <c r="AD65" s="86">
        <f t="shared" si="9"/>
        <v>302</v>
      </c>
    </row>
    <row r="66" spans="1:30">
      <c r="A66" s="86">
        <f t="shared" si="11"/>
        <v>303</v>
      </c>
      <c r="B66" s="389" t="s">
        <v>78</v>
      </c>
      <c r="C66" s="135">
        <f>'1-DRR'!$K$2</f>
        <v>-2</v>
      </c>
      <c r="D66" s="273" t="e">
        <f>D$16*'6-PlantJurisdiction'!$F$37</f>
        <v>#DIV/0!</v>
      </c>
      <c r="E66" s="273" t="e">
        <f>E$16*'6-PlantJurisdiction'!$F$37</f>
        <v>#DIV/0!</v>
      </c>
      <c r="F66" s="273">
        <f>F$16*'6-PlantJurisdiction'!$F$38</f>
        <v>0</v>
      </c>
      <c r="G66" s="273">
        <f>G$16*'6-PlantJurisdiction'!$F$38</f>
        <v>0</v>
      </c>
      <c r="H66" s="273">
        <f>H$16*'6-PlantJurisdiction'!$F$39</f>
        <v>0</v>
      </c>
      <c r="I66" s="273">
        <f>I$16*'6-PlantJurisdiction'!$F$40</f>
        <v>0</v>
      </c>
      <c r="J66" s="273">
        <f>J$16*'6-PlantJurisdiction'!$F$40</f>
        <v>0</v>
      </c>
      <c r="K66" s="273">
        <f>K$16*'6-PlantJurisdiction'!$F$41</f>
        <v>0</v>
      </c>
      <c r="L66" s="273">
        <f>L$16*'6-PlantJurisdiction'!$F$42</f>
        <v>0</v>
      </c>
      <c r="M66" s="273">
        <f>M$16*'6-PlantJurisdiction'!$F$43</f>
        <v>0</v>
      </c>
      <c r="N66" s="273">
        <f>N$16*'6-PlantJurisdiction'!$F$44</f>
        <v>0</v>
      </c>
      <c r="O66" s="273">
        <f>O$16*'6-PlantJurisdiction'!$F$45</f>
        <v>0</v>
      </c>
      <c r="P66" s="273">
        <f>P$16*'6-PlantJurisdiction'!$F$45</f>
        <v>0</v>
      </c>
      <c r="Q66" s="273">
        <f>Q$16*'6-PlantJurisdiction'!$F$46</f>
        <v>0</v>
      </c>
      <c r="R66" s="273">
        <f>R$16*'6-PlantJurisdiction'!$F$46</f>
        <v>0</v>
      </c>
      <c r="S66" s="273">
        <f>S$16*'6-PlantJurisdiction'!$F$47</f>
        <v>0</v>
      </c>
      <c r="T66" s="273">
        <f>T$16*'6-PlantJurisdiction'!$F$47</f>
        <v>0</v>
      </c>
      <c r="U66" s="273">
        <f>U$16*'6-PlantJurisdiction'!$F$48</f>
        <v>0</v>
      </c>
      <c r="V66" s="273">
        <f>V$16*'6-PlantJurisdiction'!$F$48</f>
        <v>0</v>
      </c>
      <c r="W66" s="273">
        <f>W$16*'6-PlantJurisdiction'!$F$48</f>
        <v>0</v>
      </c>
      <c r="X66" s="273">
        <f>X$16*'6-PlantJurisdiction'!$F$49</f>
        <v>0</v>
      </c>
      <c r="Y66" s="273">
        <f>Y$16*'6-PlantJurisdiction'!$F$50</f>
        <v>0</v>
      </c>
      <c r="Z66" s="273">
        <f>Z$16*'6-PlantJurisdiction'!$F$50</f>
        <v>0</v>
      </c>
      <c r="AA66" s="273">
        <f>AA$16*'6-PlantJurisdiction'!$F$50</f>
        <v>0</v>
      </c>
      <c r="AB66" s="273">
        <f>AB$16*'6-PlantJurisdiction'!$F$50</f>
        <v>0</v>
      </c>
      <c r="AC66" s="24" t="e">
        <f t="shared" si="10"/>
        <v>#DIV/0!</v>
      </c>
      <c r="AD66" s="86">
        <f t="shared" si="9"/>
        <v>303</v>
      </c>
    </row>
    <row r="67" spans="1:30">
      <c r="A67" s="86">
        <f t="shared" si="11"/>
        <v>304</v>
      </c>
      <c r="B67" s="389" t="s">
        <v>79</v>
      </c>
      <c r="C67" s="135">
        <f>'1-DRR'!$K$2</f>
        <v>-2</v>
      </c>
      <c r="D67" s="273" t="e">
        <f>D$17*'6-PlantJurisdiction'!$F$37</f>
        <v>#DIV/0!</v>
      </c>
      <c r="E67" s="273" t="e">
        <f>E$17*'6-PlantJurisdiction'!$F$37</f>
        <v>#DIV/0!</v>
      </c>
      <c r="F67" s="273">
        <f>F$17*'6-PlantJurisdiction'!$F$38</f>
        <v>0</v>
      </c>
      <c r="G67" s="273">
        <f>G$17*'6-PlantJurisdiction'!$F$38</f>
        <v>0</v>
      </c>
      <c r="H67" s="273">
        <f>H$17*'6-PlantJurisdiction'!$F$39</f>
        <v>0</v>
      </c>
      <c r="I67" s="273">
        <f>I$17*'6-PlantJurisdiction'!$F$40</f>
        <v>0</v>
      </c>
      <c r="J67" s="273">
        <f>J$17*'6-PlantJurisdiction'!$F$40</f>
        <v>0</v>
      </c>
      <c r="K67" s="273">
        <f>K$17*'6-PlantJurisdiction'!$F$41</f>
        <v>0</v>
      </c>
      <c r="L67" s="273">
        <f>L$17*'6-PlantJurisdiction'!$F$42</f>
        <v>0</v>
      </c>
      <c r="M67" s="273">
        <f>M$17*'6-PlantJurisdiction'!$F$43</f>
        <v>0</v>
      </c>
      <c r="N67" s="273">
        <f>N$17*'6-PlantJurisdiction'!$F$44</f>
        <v>0</v>
      </c>
      <c r="O67" s="273">
        <f>O$17*'6-PlantJurisdiction'!$F$45</f>
        <v>0</v>
      </c>
      <c r="P67" s="273">
        <f>P$17*'6-PlantJurisdiction'!$F$45</f>
        <v>0</v>
      </c>
      <c r="Q67" s="273">
        <f>Q$17*'6-PlantJurisdiction'!$F$46</f>
        <v>0</v>
      </c>
      <c r="R67" s="273">
        <f>R$17*'6-PlantJurisdiction'!$F$46</f>
        <v>0</v>
      </c>
      <c r="S67" s="273">
        <f>S$17*'6-PlantJurisdiction'!$F$47</f>
        <v>0</v>
      </c>
      <c r="T67" s="273">
        <f>T$17*'6-PlantJurisdiction'!$F$47</f>
        <v>0</v>
      </c>
      <c r="U67" s="273">
        <f>U$17*'6-PlantJurisdiction'!$F$48</f>
        <v>0</v>
      </c>
      <c r="V67" s="273">
        <f>V$17*'6-PlantJurisdiction'!$F$48</f>
        <v>0</v>
      </c>
      <c r="W67" s="273">
        <f>W$17*'6-PlantJurisdiction'!$F$48</f>
        <v>0</v>
      </c>
      <c r="X67" s="273">
        <f>X$17*'6-PlantJurisdiction'!$F$49</f>
        <v>0</v>
      </c>
      <c r="Y67" s="273">
        <f>Y$17*'6-PlantJurisdiction'!$F$50</f>
        <v>0</v>
      </c>
      <c r="Z67" s="273">
        <f>Z$17*'6-PlantJurisdiction'!$F$50</f>
        <v>0</v>
      </c>
      <c r="AA67" s="273">
        <f>AA$17*'6-PlantJurisdiction'!$F$50</f>
        <v>0</v>
      </c>
      <c r="AB67" s="273">
        <f>AB$17*'6-PlantJurisdiction'!$F$50</f>
        <v>0</v>
      </c>
      <c r="AC67" s="24" t="e">
        <f t="shared" si="10"/>
        <v>#DIV/0!</v>
      </c>
      <c r="AD67" s="86">
        <f t="shared" si="9"/>
        <v>304</v>
      </c>
    </row>
    <row r="68" spans="1:30">
      <c r="A68" s="86">
        <f t="shared" si="11"/>
        <v>305</v>
      </c>
      <c r="B68" s="389" t="s">
        <v>61</v>
      </c>
      <c r="C68" s="135">
        <f>'1-DRR'!$K$2</f>
        <v>-2</v>
      </c>
      <c r="D68" s="273" t="e">
        <f>D$18*'6-PlantJurisdiction'!$F$37</f>
        <v>#DIV/0!</v>
      </c>
      <c r="E68" s="273" t="e">
        <f>E$18*'6-PlantJurisdiction'!$F$37</f>
        <v>#DIV/0!</v>
      </c>
      <c r="F68" s="273">
        <f>F$18*'6-PlantJurisdiction'!$F$38</f>
        <v>0</v>
      </c>
      <c r="G68" s="273">
        <f>G$18*'6-PlantJurisdiction'!$F$38</f>
        <v>0</v>
      </c>
      <c r="H68" s="273">
        <f>H$18*'6-PlantJurisdiction'!$F$39</f>
        <v>0</v>
      </c>
      <c r="I68" s="273">
        <f>I$18*'6-PlantJurisdiction'!$F$40</f>
        <v>0</v>
      </c>
      <c r="J68" s="273">
        <f>J$18*'6-PlantJurisdiction'!$F$40</f>
        <v>0</v>
      </c>
      <c r="K68" s="273">
        <f>K$18*'6-PlantJurisdiction'!$F$41</f>
        <v>0</v>
      </c>
      <c r="L68" s="273">
        <f>L$18*'6-PlantJurisdiction'!$F$42</f>
        <v>0</v>
      </c>
      <c r="M68" s="273">
        <f>M$18*'6-PlantJurisdiction'!$F$43</f>
        <v>0</v>
      </c>
      <c r="N68" s="273">
        <f>N$18*'6-PlantJurisdiction'!$F$44</f>
        <v>0</v>
      </c>
      <c r="O68" s="273">
        <f>O$18*'6-PlantJurisdiction'!$F$45</f>
        <v>0</v>
      </c>
      <c r="P68" s="273">
        <f>P$18*'6-PlantJurisdiction'!$F$45</f>
        <v>0</v>
      </c>
      <c r="Q68" s="273">
        <f>Q$18*'6-PlantJurisdiction'!$F$46</f>
        <v>0</v>
      </c>
      <c r="R68" s="273">
        <f>R$18*'6-PlantJurisdiction'!$F$46</f>
        <v>0</v>
      </c>
      <c r="S68" s="273">
        <f>S$18*'6-PlantJurisdiction'!$F$47</f>
        <v>0</v>
      </c>
      <c r="T68" s="273">
        <f>T$18*'6-PlantJurisdiction'!$F$47</f>
        <v>0</v>
      </c>
      <c r="U68" s="273">
        <f>U$18*'6-PlantJurisdiction'!$F$48</f>
        <v>0</v>
      </c>
      <c r="V68" s="273">
        <f>V$18*'6-PlantJurisdiction'!$F$48</f>
        <v>0</v>
      </c>
      <c r="W68" s="273">
        <f>W$18*'6-PlantJurisdiction'!$F$48</f>
        <v>0</v>
      </c>
      <c r="X68" s="273">
        <f>X$18*'6-PlantJurisdiction'!$F$49</f>
        <v>0</v>
      </c>
      <c r="Y68" s="273">
        <f>Y$18*'6-PlantJurisdiction'!$F$50</f>
        <v>0</v>
      </c>
      <c r="Z68" s="273">
        <f>Z$18*'6-PlantJurisdiction'!$F$50</f>
        <v>0</v>
      </c>
      <c r="AA68" s="273">
        <f>AA$18*'6-PlantJurisdiction'!$F$50</f>
        <v>0</v>
      </c>
      <c r="AB68" s="273">
        <f>AB$18*'6-PlantJurisdiction'!$F$50</f>
        <v>0</v>
      </c>
      <c r="AC68" s="24" t="e">
        <f t="shared" si="10"/>
        <v>#DIV/0!</v>
      </c>
      <c r="AD68" s="86">
        <f t="shared" si="9"/>
        <v>305</v>
      </c>
    </row>
    <row r="69" spans="1:30">
      <c r="A69" s="86">
        <f t="shared" si="11"/>
        <v>306</v>
      </c>
      <c r="B69" s="389" t="s">
        <v>149</v>
      </c>
      <c r="C69" s="135">
        <f>'1-DRR'!$K$2</f>
        <v>-2</v>
      </c>
      <c r="D69" s="273" t="e">
        <f>D$19*'6-PlantJurisdiction'!$F$37</f>
        <v>#DIV/0!</v>
      </c>
      <c r="E69" s="273" t="e">
        <f>E$19*'6-PlantJurisdiction'!$F$37</f>
        <v>#DIV/0!</v>
      </c>
      <c r="F69" s="273">
        <f>F$19*'6-PlantJurisdiction'!$F$38</f>
        <v>0</v>
      </c>
      <c r="G69" s="273">
        <f>G$19*'6-PlantJurisdiction'!$F$38</f>
        <v>0</v>
      </c>
      <c r="H69" s="273">
        <f>H$19*'6-PlantJurisdiction'!$F$39</f>
        <v>0</v>
      </c>
      <c r="I69" s="273">
        <f>I$19*'6-PlantJurisdiction'!$F$40</f>
        <v>0</v>
      </c>
      <c r="J69" s="273">
        <f>J$19*'6-PlantJurisdiction'!$F$40</f>
        <v>0</v>
      </c>
      <c r="K69" s="273">
        <f>K$19*'6-PlantJurisdiction'!$F$41</f>
        <v>0</v>
      </c>
      <c r="L69" s="273">
        <f>L$19*'6-PlantJurisdiction'!$F$42</f>
        <v>0</v>
      </c>
      <c r="M69" s="273">
        <f>M$19*'6-PlantJurisdiction'!$F$43</f>
        <v>0</v>
      </c>
      <c r="N69" s="273">
        <f>N$19*'6-PlantJurisdiction'!$F$44</f>
        <v>0</v>
      </c>
      <c r="O69" s="273">
        <f>O$19*'6-PlantJurisdiction'!$F$45</f>
        <v>0</v>
      </c>
      <c r="P69" s="273">
        <f>P$19*'6-PlantJurisdiction'!$F$45</f>
        <v>0</v>
      </c>
      <c r="Q69" s="273">
        <f>Q$19*'6-PlantJurisdiction'!$F$46</f>
        <v>0</v>
      </c>
      <c r="R69" s="273">
        <f>R$19*'6-PlantJurisdiction'!$F$46</f>
        <v>0</v>
      </c>
      <c r="S69" s="273">
        <f>S$19*'6-PlantJurisdiction'!$F$47</f>
        <v>0</v>
      </c>
      <c r="T69" s="273">
        <f>T$19*'6-PlantJurisdiction'!$F$47</f>
        <v>0</v>
      </c>
      <c r="U69" s="273">
        <f>U$19*'6-PlantJurisdiction'!$F$48</f>
        <v>0</v>
      </c>
      <c r="V69" s="273">
        <f>V$19*'6-PlantJurisdiction'!$F$48</f>
        <v>0</v>
      </c>
      <c r="W69" s="273">
        <f>W$19*'6-PlantJurisdiction'!$F$48</f>
        <v>0</v>
      </c>
      <c r="X69" s="273">
        <f>X$19*'6-PlantJurisdiction'!$F$49</f>
        <v>0</v>
      </c>
      <c r="Y69" s="273">
        <f>Y$19*'6-PlantJurisdiction'!$F$50</f>
        <v>0</v>
      </c>
      <c r="Z69" s="273">
        <f>Z$19*'6-PlantJurisdiction'!$F$50</f>
        <v>0</v>
      </c>
      <c r="AA69" s="273">
        <f>AA$19*'6-PlantJurisdiction'!$F$50</f>
        <v>0</v>
      </c>
      <c r="AB69" s="273">
        <f>AB$19*'6-PlantJurisdiction'!$F$50</f>
        <v>0</v>
      </c>
      <c r="AC69" s="24" t="e">
        <f t="shared" si="10"/>
        <v>#DIV/0!</v>
      </c>
      <c r="AD69" s="86">
        <f t="shared" si="9"/>
        <v>306</v>
      </c>
    </row>
    <row r="70" spans="1:30">
      <c r="A70" s="86">
        <f t="shared" si="11"/>
        <v>307</v>
      </c>
      <c r="B70" s="389" t="s">
        <v>81</v>
      </c>
      <c r="C70" s="135">
        <f>'1-DRR'!$K$2</f>
        <v>-2</v>
      </c>
      <c r="D70" s="273" t="e">
        <f>D$20*'6-PlantJurisdiction'!$F$37</f>
        <v>#DIV/0!</v>
      </c>
      <c r="E70" s="564" t="e">
        <f>E20*'6-PlantJurisdiction'!$F$37</f>
        <v>#DIV/0!</v>
      </c>
      <c r="F70" s="273">
        <f>F$20*'6-PlantJurisdiction'!$F$38</f>
        <v>0</v>
      </c>
      <c r="G70" s="273">
        <f>G$20*'6-PlantJurisdiction'!$F$38</f>
        <v>0</v>
      </c>
      <c r="H70" s="273">
        <f>H$20*'6-PlantJurisdiction'!$F$39</f>
        <v>0</v>
      </c>
      <c r="I70" s="273">
        <f>I$20*'6-PlantJurisdiction'!$F$40</f>
        <v>0</v>
      </c>
      <c r="J70" s="273">
        <f>J$20*'6-PlantJurisdiction'!$F$40</f>
        <v>0</v>
      </c>
      <c r="K70" s="273">
        <f>K$20*'6-PlantJurisdiction'!$F$41</f>
        <v>0</v>
      </c>
      <c r="L70" s="273">
        <f>L$20*'6-PlantJurisdiction'!$F$42</f>
        <v>0</v>
      </c>
      <c r="M70" s="273">
        <f>M$20*'6-PlantJurisdiction'!$F$43</f>
        <v>0</v>
      </c>
      <c r="N70" s="273">
        <f>N$20*'6-PlantJurisdiction'!$F$44</f>
        <v>0</v>
      </c>
      <c r="O70" s="273">
        <f>O$20*'6-PlantJurisdiction'!$F$45</f>
        <v>0</v>
      </c>
      <c r="P70" s="273">
        <f>P$20*'6-PlantJurisdiction'!$F$45</f>
        <v>0</v>
      </c>
      <c r="Q70" s="273">
        <f>Q$20*'6-PlantJurisdiction'!$F$46</f>
        <v>0</v>
      </c>
      <c r="R70" s="273">
        <f>R$20*'6-PlantJurisdiction'!$F$46</f>
        <v>0</v>
      </c>
      <c r="S70" s="273">
        <f>S$20*'6-PlantJurisdiction'!$F$47</f>
        <v>0</v>
      </c>
      <c r="T70" s="273">
        <f>T$20*'6-PlantJurisdiction'!$F$47</f>
        <v>0</v>
      </c>
      <c r="U70" s="273">
        <f>U$20*'6-PlantJurisdiction'!$F$48</f>
        <v>0</v>
      </c>
      <c r="V70" s="273">
        <f>V$20*'6-PlantJurisdiction'!$F$48</f>
        <v>0</v>
      </c>
      <c r="W70" s="273">
        <f>W$20*'6-PlantJurisdiction'!$F$48</f>
        <v>0</v>
      </c>
      <c r="X70" s="273">
        <f>X$20*'6-PlantJurisdiction'!$F$49</f>
        <v>0</v>
      </c>
      <c r="Y70" s="273">
        <f>Y$20*'6-PlantJurisdiction'!$F$50</f>
        <v>0</v>
      </c>
      <c r="Z70" s="273">
        <f>Z$20*'6-PlantJurisdiction'!$F$50</f>
        <v>0</v>
      </c>
      <c r="AA70" s="273">
        <f>AA$20*'6-PlantJurisdiction'!$F$50</f>
        <v>0</v>
      </c>
      <c r="AB70" s="273">
        <f>AB$20*'6-PlantJurisdiction'!$F$50</f>
        <v>0</v>
      </c>
      <c r="AC70" s="24" t="e">
        <f t="shared" si="10"/>
        <v>#DIV/0!</v>
      </c>
      <c r="AD70" s="86">
        <f t="shared" si="9"/>
        <v>307</v>
      </c>
    </row>
    <row r="71" spans="1:30">
      <c r="A71" s="86">
        <f t="shared" si="11"/>
        <v>308</v>
      </c>
      <c r="B71" s="389" t="s">
        <v>82</v>
      </c>
      <c r="C71" s="135">
        <f>'1-DRR'!$K$2</f>
        <v>-2</v>
      </c>
      <c r="D71" s="273" t="e">
        <f>D$21*'6-PlantJurisdiction'!$F$37</f>
        <v>#DIV/0!</v>
      </c>
      <c r="E71" s="273" t="e">
        <f>E$21*'6-PlantJurisdiction'!$F$37</f>
        <v>#DIV/0!</v>
      </c>
      <c r="F71" s="273">
        <f>F$21*'6-PlantJurisdiction'!$F$38</f>
        <v>0</v>
      </c>
      <c r="G71" s="273">
        <f>G$21*'6-PlantJurisdiction'!$F$38</f>
        <v>0</v>
      </c>
      <c r="H71" s="273">
        <f>H$21*'6-PlantJurisdiction'!$F$39</f>
        <v>0</v>
      </c>
      <c r="I71" s="273">
        <f>I$21*'6-PlantJurisdiction'!$F$40</f>
        <v>0</v>
      </c>
      <c r="J71" s="273">
        <f>J$21*'6-PlantJurisdiction'!$F$40</f>
        <v>0</v>
      </c>
      <c r="K71" s="273">
        <f>K$21*'6-PlantJurisdiction'!$F$41</f>
        <v>0</v>
      </c>
      <c r="L71" s="273">
        <f>L$21*'6-PlantJurisdiction'!$F$42</f>
        <v>0</v>
      </c>
      <c r="M71" s="273">
        <f>M$21*'6-PlantJurisdiction'!$F$43</f>
        <v>0</v>
      </c>
      <c r="N71" s="273">
        <f>N$21*'6-PlantJurisdiction'!$F$44</f>
        <v>0</v>
      </c>
      <c r="O71" s="273">
        <f>O$21*'6-PlantJurisdiction'!$F$45</f>
        <v>0</v>
      </c>
      <c r="P71" s="273">
        <f>P$21*'6-PlantJurisdiction'!$F$45</f>
        <v>0</v>
      </c>
      <c r="Q71" s="273">
        <f>Q$21*'6-PlantJurisdiction'!$F$46</f>
        <v>0</v>
      </c>
      <c r="R71" s="273">
        <f>R$21*'6-PlantJurisdiction'!$F$46</f>
        <v>0</v>
      </c>
      <c r="S71" s="273">
        <f>S$21*'6-PlantJurisdiction'!$F$47</f>
        <v>0</v>
      </c>
      <c r="T71" s="273">
        <f>T$21*'6-PlantJurisdiction'!$F$47</f>
        <v>0</v>
      </c>
      <c r="U71" s="273">
        <f>U$21*'6-PlantJurisdiction'!$F$48</f>
        <v>0</v>
      </c>
      <c r="V71" s="273">
        <f>V$21*'6-PlantJurisdiction'!$F$48</f>
        <v>0</v>
      </c>
      <c r="W71" s="273">
        <f>W$21*'6-PlantJurisdiction'!$F$48</f>
        <v>0</v>
      </c>
      <c r="X71" s="273">
        <f>X$21*'6-PlantJurisdiction'!$F$49</f>
        <v>0</v>
      </c>
      <c r="Y71" s="273">
        <f>Y$21*'6-PlantJurisdiction'!$F$50</f>
        <v>0</v>
      </c>
      <c r="Z71" s="273">
        <f>Z$21*'6-PlantJurisdiction'!$F$50</f>
        <v>0</v>
      </c>
      <c r="AA71" s="273">
        <f>AA$21*'6-PlantJurisdiction'!$F$50</f>
        <v>0</v>
      </c>
      <c r="AB71" s="273">
        <f>AB$21*'6-PlantJurisdiction'!$F$50</f>
        <v>0</v>
      </c>
      <c r="AC71" s="24" t="e">
        <f t="shared" si="10"/>
        <v>#DIV/0!</v>
      </c>
      <c r="AD71" s="86">
        <f t="shared" si="9"/>
        <v>308</v>
      </c>
    </row>
    <row r="72" spans="1:30">
      <c r="A72" s="86">
        <f t="shared" si="11"/>
        <v>309</v>
      </c>
      <c r="B72" s="389" t="s">
        <v>83</v>
      </c>
      <c r="C72" s="135">
        <f>'1-DRR'!$K$2</f>
        <v>-2</v>
      </c>
      <c r="D72" s="273" t="e">
        <f>D$22*'6-PlantJurisdiction'!$F$37</f>
        <v>#DIV/0!</v>
      </c>
      <c r="E72" s="273" t="e">
        <f>E$22*'6-PlantJurisdiction'!$F$37</f>
        <v>#DIV/0!</v>
      </c>
      <c r="F72" s="273">
        <f>F$22*'6-PlantJurisdiction'!$F$38</f>
        <v>0</v>
      </c>
      <c r="G72" s="273">
        <f>G$22*'6-PlantJurisdiction'!$F$38</f>
        <v>0</v>
      </c>
      <c r="H72" s="273">
        <f>H$22*'6-PlantJurisdiction'!$F$39</f>
        <v>0</v>
      </c>
      <c r="I72" s="273">
        <f>I$22*'6-PlantJurisdiction'!$F$40</f>
        <v>0</v>
      </c>
      <c r="J72" s="273">
        <f>J$22*'6-PlantJurisdiction'!$F$40</f>
        <v>0</v>
      </c>
      <c r="K72" s="273">
        <f>K$22*'6-PlantJurisdiction'!$F$41</f>
        <v>0</v>
      </c>
      <c r="L72" s="273">
        <f>L$22*'6-PlantJurisdiction'!$F$42</f>
        <v>0</v>
      </c>
      <c r="M72" s="273">
        <f>M$22*'6-PlantJurisdiction'!$F$43</f>
        <v>0</v>
      </c>
      <c r="N72" s="273">
        <f>N$22*'6-PlantJurisdiction'!$F$44</f>
        <v>0</v>
      </c>
      <c r="O72" s="273">
        <f>O$22*'6-PlantJurisdiction'!$F$45</f>
        <v>0</v>
      </c>
      <c r="P72" s="273">
        <f>P$22*'6-PlantJurisdiction'!$F$45</f>
        <v>0</v>
      </c>
      <c r="Q72" s="273">
        <f>Q$22*'6-PlantJurisdiction'!$F$46</f>
        <v>0</v>
      </c>
      <c r="R72" s="273">
        <f>R$22*'6-PlantJurisdiction'!$F$46</f>
        <v>0</v>
      </c>
      <c r="S72" s="273">
        <f>S$22*'6-PlantJurisdiction'!$F$47</f>
        <v>0</v>
      </c>
      <c r="T72" s="273">
        <f>T$22*'6-PlantJurisdiction'!$F$47</f>
        <v>0</v>
      </c>
      <c r="U72" s="273">
        <f>U$22*'6-PlantJurisdiction'!$F$48</f>
        <v>0</v>
      </c>
      <c r="V72" s="273">
        <f>V$22*'6-PlantJurisdiction'!$F$48</f>
        <v>0</v>
      </c>
      <c r="W72" s="273">
        <f>W$22*'6-PlantJurisdiction'!$F$48</f>
        <v>0</v>
      </c>
      <c r="X72" s="273">
        <f>X$22*'6-PlantJurisdiction'!$F$49</f>
        <v>0</v>
      </c>
      <c r="Y72" s="273">
        <f>Y$22*'6-PlantJurisdiction'!$F$50</f>
        <v>0</v>
      </c>
      <c r="Z72" s="273">
        <f>Z$22*'6-PlantJurisdiction'!$F$50</f>
        <v>0</v>
      </c>
      <c r="AA72" s="273">
        <f>AA$22*'6-PlantJurisdiction'!$F$50</f>
        <v>0</v>
      </c>
      <c r="AB72" s="273">
        <f>AB$22*'6-PlantJurisdiction'!$F$50</f>
        <v>0</v>
      </c>
      <c r="AC72" s="24" t="e">
        <f t="shared" si="10"/>
        <v>#DIV/0!</v>
      </c>
      <c r="AD72" s="86">
        <f t="shared" si="9"/>
        <v>309</v>
      </c>
    </row>
    <row r="73" spans="1:30">
      <c r="A73" s="86">
        <f t="shared" si="11"/>
        <v>310</v>
      </c>
      <c r="B73" s="389" t="s">
        <v>84</v>
      </c>
      <c r="C73" s="135">
        <f>'1-DRR'!$K$2</f>
        <v>-2</v>
      </c>
      <c r="D73" s="273" t="e">
        <f>D$23*'6-PlantJurisdiction'!$F$37</f>
        <v>#DIV/0!</v>
      </c>
      <c r="E73" s="273" t="e">
        <f>E$23*'6-PlantJurisdiction'!$F$37</f>
        <v>#DIV/0!</v>
      </c>
      <c r="F73" s="273">
        <f>F$23*'6-PlantJurisdiction'!$F$38</f>
        <v>0</v>
      </c>
      <c r="G73" s="273">
        <f>G$23*'6-PlantJurisdiction'!$F$38</f>
        <v>0</v>
      </c>
      <c r="H73" s="273">
        <f>H$23*'6-PlantJurisdiction'!$F$39</f>
        <v>0</v>
      </c>
      <c r="I73" s="273">
        <f>I$23*'6-PlantJurisdiction'!$F$40</f>
        <v>0</v>
      </c>
      <c r="J73" s="273">
        <f>J$23*'6-PlantJurisdiction'!$F$40</f>
        <v>0</v>
      </c>
      <c r="K73" s="273">
        <f>K$23*'6-PlantJurisdiction'!$F$41</f>
        <v>0</v>
      </c>
      <c r="L73" s="273">
        <f>L$23*'6-PlantJurisdiction'!$F$42</f>
        <v>0</v>
      </c>
      <c r="M73" s="273">
        <f>M$23*'6-PlantJurisdiction'!$F$43</f>
        <v>0</v>
      </c>
      <c r="N73" s="273">
        <f>N$23*'6-PlantJurisdiction'!$F$44</f>
        <v>0</v>
      </c>
      <c r="O73" s="273">
        <f>O$23*'6-PlantJurisdiction'!$F$45</f>
        <v>0</v>
      </c>
      <c r="P73" s="273">
        <f>P$23*'6-PlantJurisdiction'!$F$45</f>
        <v>0</v>
      </c>
      <c r="Q73" s="273">
        <f>Q$23*'6-PlantJurisdiction'!$F$46</f>
        <v>0</v>
      </c>
      <c r="R73" s="273">
        <f>R$23*'6-PlantJurisdiction'!$F$46</f>
        <v>0</v>
      </c>
      <c r="S73" s="273">
        <f>S$23*'6-PlantJurisdiction'!$F$47</f>
        <v>0</v>
      </c>
      <c r="T73" s="273">
        <f>T$23*'6-PlantJurisdiction'!$F$47</f>
        <v>0</v>
      </c>
      <c r="U73" s="273">
        <f>U$23*'6-PlantJurisdiction'!$F$48</f>
        <v>0</v>
      </c>
      <c r="V73" s="273">
        <f>V$23*'6-PlantJurisdiction'!$F$48</f>
        <v>0</v>
      </c>
      <c r="W73" s="273">
        <f>W$23*'6-PlantJurisdiction'!$F$48</f>
        <v>0</v>
      </c>
      <c r="X73" s="273">
        <f>X$23*'6-PlantJurisdiction'!$F$49</f>
        <v>0</v>
      </c>
      <c r="Y73" s="273">
        <f>Y$23*'6-PlantJurisdiction'!$F$50</f>
        <v>0</v>
      </c>
      <c r="Z73" s="273">
        <f>Z$23*'6-PlantJurisdiction'!$F$50</f>
        <v>0</v>
      </c>
      <c r="AA73" s="273">
        <f>AA$23*'6-PlantJurisdiction'!$F$50</f>
        <v>0</v>
      </c>
      <c r="AB73" s="273">
        <f>AB$23*'6-PlantJurisdiction'!$F$50</f>
        <v>0</v>
      </c>
      <c r="AC73" s="24" t="e">
        <f t="shared" si="10"/>
        <v>#DIV/0!</v>
      </c>
      <c r="AD73" s="86">
        <f t="shared" si="9"/>
        <v>310</v>
      </c>
    </row>
    <row r="74" spans="1:30">
      <c r="A74" s="86">
        <f t="shared" si="11"/>
        <v>311</v>
      </c>
      <c r="B74" s="389" t="s">
        <v>85</v>
      </c>
      <c r="C74" s="135">
        <f>'1-DRR'!$K$2</f>
        <v>-2</v>
      </c>
      <c r="D74" s="273" t="e">
        <f>D$24*'6-PlantJurisdiction'!$F$37</f>
        <v>#DIV/0!</v>
      </c>
      <c r="E74" s="273" t="e">
        <f>E$24*'6-PlantJurisdiction'!$F$37</f>
        <v>#DIV/0!</v>
      </c>
      <c r="F74" s="273">
        <f>F$24*'6-PlantJurisdiction'!$F$38</f>
        <v>0</v>
      </c>
      <c r="G74" s="273">
        <f>G$24*'6-PlantJurisdiction'!$F$38</f>
        <v>0</v>
      </c>
      <c r="H74" s="273">
        <f>H$24*'6-PlantJurisdiction'!$F$39</f>
        <v>0</v>
      </c>
      <c r="I74" s="273">
        <f>I$24*'6-PlantJurisdiction'!$F$40</f>
        <v>0</v>
      </c>
      <c r="J74" s="273">
        <f>J$24*'6-PlantJurisdiction'!$F$40</f>
        <v>0</v>
      </c>
      <c r="K74" s="273">
        <f>K$24*'6-PlantJurisdiction'!$F$41</f>
        <v>0</v>
      </c>
      <c r="L74" s="273">
        <f>L$24*'6-PlantJurisdiction'!$F$42</f>
        <v>0</v>
      </c>
      <c r="M74" s="273">
        <f>M$24*'6-PlantJurisdiction'!$F$43</f>
        <v>0</v>
      </c>
      <c r="N74" s="273">
        <f>N$24*'6-PlantJurisdiction'!$F$44</f>
        <v>0</v>
      </c>
      <c r="O74" s="273">
        <f>O$24*'6-PlantJurisdiction'!$F$45</f>
        <v>0</v>
      </c>
      <c r="P74" s="273">
        <f>P$24*'6-PlantJurisdiction'!$F$45</f>
        <v>0</v>
      </c>
      <c r="Q74" s="273">
        <f>Q$24*'6-PlantJurisdiction'!$F$46</f>
        <v>0</v>
      </c>
      <c r="R74" s="273">
        <f>R$24*'6-PlantJurisdiction'!$F$46</f>
        <v>0</v>
      </c>
      <c r="S74" s="273">
        <f>S$24*'6-PlantJurisdiction'!$F$47</f>
        <v>0</v>
      </c>
      <c r="T74" s="273">
        <f>T$24*'6-PlantJurisdiction'!$F$47</f>
        <v>0</v>
      </c>
      <c r="U74" s="273">
        <f>U$24*'6-PlantJurisdiction'!$F$48</f>
        <v>0</v>
      </c>
      <c r="V74" s="273">
        <f>V$24*'6-PlantJurisdiction'!$F$48</f>
        <v>0</v>
      </c>
      <c r="W74" s="273">
        <f>W$24*'6-PlantJurisdiction'!$F$48</f>
        <v>0</v>
      </c>
      <c r="X74" s="273">
        <f>X$24*'6-PlantJurisdiction'!$F$49</f>
        <v>0</v>
      </c>
      <c r="Y74" s="273">
        <f>Y$24*'6-PlantJurisdiction'!$F$50</f>
        <v>0</v>
      </c>
      <c r="Z74" s="273">
        <f>Z$24*'6-PlantJurisdiction'!$F$50</f>
        <v>0</v>
      </c>
      <c r="AA74" s="273">
        <f>AA$24*'6-PlantJurisdiction'!$F$50</f>
        <v>0</v>
      </c>
      <c r="AB74" s="273">
        <f>AB$24*'6-PlantJurisdiction'!$F$50</f>
        <v>0</v>
      </c>
      <c r="AC74" s="24" t="e">
        <f t="shared" si="10"/>
        <v>#DIV/0!</v>
      </c>
      <c r="AD74" s="86">
        <f t="shared" si="9"/>
        <v>311</v>
      </c>
    </row>
    <row r="75" spans="1:30">
      <c r="A75" s="86">
        <f t="shared" si="11"/>
        <v>312</v>
      </c>
      <c r="B75" s="389" t="s">
        <v>75</v>
      </c>
      <c r="C75" s="135">
        <f>'1-DRR'!$K$2</f>
        <v>-2</v>
      </c>
      <c r="D75" s="273" t="e">
        <f>D$25*'6-PlantJurisdiction'!$F$37</f>
        <v>#DIV/0!</v>
      </c>
      <c r="E75" s="273" t="e">
        <f>E$25*'6-PlantJurisdiction'!$F$37</f>
        <v>#DIV/0!</v>
      </c>
      <c r="F75" s="273">
        <f>F$25*'6-PlantJurisdiction'!$F$38</f>
        <v>0</v>
      </c>
      <c r="G75" s="273">
        <f>G$25*'6-PlantJurisdiction'!$F$38</f>
        <v>0</v>
      </c>
      <c r="H75" s="273">
        <f>H$25*'6-PlantJurisdiction'!$F$39</f>
        <v>0</v>
      </c>
      <c r="I75" s="273">
        <f>I$25*'6-PlantJurisdiction'!$F$40</f>
        <v>0</v>
      </c>
      <c r="J75" s="273">
        <f>J$25*'6-PlantJurisdiction'!$F$40</f>
        <v>0</v>
      </c>
      <c r="K75" s="273">
        <f>K$25*'6-PlantJurisdiction'!$F$41</f>
        <v>0</v>
      </c>
      <c r="L75" s="273">
        <f>L$25*'6-PlantJurisdiction'!$F$42</f>
        <v>0</v>
      </c>
      <c r="M75" s="273">
        <f>M$25*'6-PlantJurisdiction'!$F$43</f>
        <v>0</v>
      </c>
      <c r="N75" s="273">
        <f>N$25*'6-PlantJurisdiction'!$F$44</f>
        <v>0</v>
      </c>
      <c r="O75" s="273">
        <f>O$25*'6-PlantJurisdiction'!$F$45</f>
        <v>0</v>
      </c>
      <c r="P75" s="273">
        <f>P$25*'6-PlantJurisdiction'!$F$45</f>
        <v>0</v>
      </c>
      <c r="Q75" s="273">
        <f>Q$25*'6-PlantJurisdiction'!$F$46</f>
        <v>0</v>
      </c>
      <c r="R75" s="273">
        <f>R$25*'6-PlantJurisdiction'!$F$46</f>
        <v>0</v>
      </c>
      <c r="S75" s="273">
        <f>S$25*'6-PlantJurisdiction'!$F$47</f>
        <v>0</v>
      </c>
      <c r="T75" s="273">
        <f>T$25*'6-PlantJurisdiction'!$F$47</f>
        <v>0</v>
      </c>
      <c r="U75" s="273">
        <f>U$25*'6-PlantJurisdiction'!$F$48</f>
        <v>0</v>
      </c>
      <c r="V75" s="273">
        <f>V$25*'6-PlantJurisdiction'!$F$48</f>
        <v>0</v>
      </c>
      <c r="W75" s="273">
        <f>W$25*'6-PlantJurisdiction'!$F$48</f>
        <v>0</v>
      </c>
      <c r="X75" s="273">
        <f>X$25*'6-PlantJurisdiction'!$F$49</f>
        <v>0</v>
      </c>
      <c r="Y75" s="273">
        <f>Y$25*'6-PlantJurisdiction'!$F$50</f>
        <v>0</v>
      </c>
      <c r="Z75" s="273">
        <f>Z$25*'6-PlantJurisdiction'!$F$50</f>
        <v>0</v>
      </c>
      <c r="AA75" s="273">
        <f>AA$25*'6-PlantJurisdiction'!$F$50</f>
        <v>0</v>
      </c>
      <c r="AB75" s="273">
        <f>AB$25*'6-PlantJurisdiction'!$F$50</f>
        <v>0</v>
      </c>
      <c r="AC75" s="24" t="e">
        <f t="shared" si="10"/>
        <v>#DIV/0!</v>
      </c>
      <c r="AD75" s="86">
        <f t="shared" si="9"/>
        <v>312</v>
      </c>
    </row>
    <row r="76" spans="1:30">
      <c r="A76" s="86">
        <f t="shared" si="11"/>
        <v>313</v>
      </c>
      <c r="B76" s="392" t="s">
        <v>200</v>
      </c>
      <c r="C76" s="393"/>
      <c r="D76" s="388" t="e">
        <f>SUM(D63:D75)/13</f>
        <v>#DIV/0!</v>
      </c>
      <c r="E76" s="388" t="e">
        <f t="shared" ref="E76:AC76" si="12">SUM(E63:E75)/13</f>
        <v>#DIV/0!</v>
      </c>
      <c r="F76" s="388">
        <f t="shared" si="12"/>
        <v>0</v>
      </c>
      <c r="G76" s="388">
        <f t="shared" si="12"/>
        <v>0</v>
      </c>
      <c r="H76" s="388">
        <f t="shared" si="12"/>
        <v>0</v>
      </c>
      <c r="I76" s="388">
        <f t="shared" si="12"/>
        <v>0</v>
      </c>
      <c r="J76" s="388">
        <f t="shared" si="12"/>
        <v>0</v>
      </c>
      <c r="K76" s="388">
        <f t="shared" si="12"/>
        <v>0</v>
      </c>
      <c r="L76" s="388">
        <f t="shared" si="12"/>
        <v>0</v>
      </c>
      <c r="M76" s="388">
        <f t="shared" si="12"/>
        <v>0</v>
      </c>
      <c r="N76" s="388">
        <f t="shared" si="12"/>
        <v>0</v>
      </c>
      <c r="O76" s="388">
        <f t="shared" si="12"/>
        <v>0</v>
      </c>
      <c r="P76" s="388">
        <f t="shared" si="12"/>
        <v>0</v>
      </c>
      <c r="Q76" s="388">
        <f t="shared" si="12"/>
        <v>0</v>
      </c>
      <c r="R76" s="388">
        <f t="shared" si="12"/>
        <v>0</v>
      </c>
      <c r="S76" s="388">
        <f t="shared" si="12"/>
        <v>0</v>
      </c>
      <c r="T76" s="388">
        <f t="shared" si="12"/>
        <v>0</v>
      </c>
      <c r="U76" s="388">
        <f t="shared" si="12"/>
        <v>0</v>
      </c>
      <c r="V76" s="388">
        <f t="shared" si="12"/>
        <v>0</v>
      </c>
      <c r="W76" s="388">
        <f t="shared" si="12"/>
        <v>0</v>
      </c>
      <c r="X76" s="388">
        <f t="shared" si="12"/>
        <v>0</v>
      </c>
      <c r="Y76" s="388">
        <f t="shared" si="12"/>
        <v>0</v>
      </c>
      <c r="Z76" s="388">
        <f t="shared" si="12"/>
        <v>0</v>
      </c>
      <c r="AA76" s="388">
        <f t="shared" si="12"/>
        <v>0</v>
      </c>
      <c r="AB76" s="388">
        <f t="shared" si="12"/>
        <v>0</v>
      </c>
      <c r="AC76" s="388" t="e">
        <f t="shared" si="12"/>
        <v>#DIV/0!</v>
      </c>
      <c r="AD76" s="86">
        <f t="shared" si="9"/>
        <v>313</v>
      </c>
    </row>
    <row r="77" spans="1:30">
      <c r="A77" s="86"/>
      <c r="B77" s="394"/>
      <c r="C77" s="394"/>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86"/>
    </row>
    <row r="78" spans="1:30">
      <c r="A78" s="86"/>
      <c r="B78" s="394"/>
      <c r="C78" s="394"/>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86"/>
    </row>
    <row r="79" spans="1:30">
      <c r="B79" s="43" t="s">
        <v>1052</v>
      </c>
      <c r="C79" s="43"/>
      <c r="D79" s="98"/>
      <c r="E79" s="98"/>
      <c r="F79" s="98"/>
      <c r="G79" s="98"/>
      <c r="H79" s="98"/>
      <c r="I79" s="41"/>
      <c r="J79" s="41"/>
      <c r="K79" s="41"/>
      <c r="L79" s="98"/>
      <c r="M79" s="98"/>
      <c r="N79" s="98"/>
      <c r="O79" s="98"/>
      <c r="P79" s="98"/>
      <c r="Q79" s="98"/>
      <c r="R79" s="41"/>
      <c r="S79" s="41"/>
      <c r="T79" s="41"/>
      <c r="U79" s="41"/>
      <c r="V79" s="41"/>
      <c r="W79" s="41"/>
      <c r="X79" s="41"/>
      <c r="Y79" s="41"/>
      <c r="Z79" s="41"/>
      <c r="AA79" s="41"/>
      <c r="AB79" s="41"/>
      <c r="AC79" s="41"/>
    </row>
    <row r="80" spans="1:30">
      <c r="B80" s="389" t="s">
        <v>1053</v>
      </c>
      <c r="C80" s="389"/>
      <c r="D80" s="389"/>
      <c r="E80" s="389"/>
      <c r="F80" s="389"/>
      <c r="G80" s="389"/>
      <c r="H80" s="389"/>
      <c r="I80" s="389"/>
      <c r="J80" s="389"/>
      <c r="K80" s="389"/>
      <c r="L80" s="389"/>
      <c r="M80" s="389"/>
      <c r="N80" s="389"/>
      <c r="O80" s="389"/>
      <c r="P80" s="389"/>
      <c r="Q80" s="389"/>
      <c r="R80" s="389"/>
      <c r="S80" s="389"/>
      <c r="T80" s="389"/>
      <c r="U80" s="389"/>
      <c r="V80" s="389"/>
      <c r="W80" s="389"/>
      <c r="X80" s="389"/>
      <c r="Y80" s="389"/>
      <c r="Z80" s="389"/>
      <c r="AA80" s="389"/>
      <c r="AB80" s="389"/>
      <c r="AC80" s="389"/>
    </row>
    <row r="81" spans="1:30">
      <c r="B81" s="389"/>
      <c r="C81" s="389"/>
      <c r="D81" s="389"/>
      <c r="E81" s="389"/>
      <c r="F81" s="389"/>
      <c r="G81" s="389"/>
      <c r="H81" s="389"/>
      <c r="I81" s="389"/>
      <c r="J81" s="389"/>
      <c r="K81" s="389"/>
      <c r="L81" s="389"/>
      <c r="M81" s="389"/>
      <c r="N81" s="389"/>
      <c r="O81" s="389"/>
      <c r="P81" s="389"/>
      <c r="Q81" s="389"/>
      <c r="R81" s="389"/>
      <c r="S81" s="389"/>
      <c r="T81" s="389"/>
      <c r="U81" s="389"/>
      <c r="V81" s="389"/>
      <c r="W81" s="389"/>
      <c r="X81" s="389"/>
      <c r="Y81" s="389"/>
      <c r="Z81" s="389"/>
      <c r="AA81" s="389"/>
      <c r="AB81" s="389"/>
      <c r="AC81" s="389"/>
    </row>
    <row r="82" spans="1:30">
      <c r="A82" s="4"/>
      <c r="D82" s="77" t="s">
        <v>62</v>
      </c>
      <c r="E82" s="77" t="s">
        <v>63</v>
      </c>
      <c r="F82" s="77" t="s">
        <v>64</v>
      </c>
      <c r="G82" s="77"/>
      <c r="H82" s="77"/>
      <c r="I82" s="77"/>
      <c r="J82" s="77"/>
      <c r="K82" s="77"/>
      <c r="L82" s="77"/>
      <c r="M82" s="77"/>
      <c r="N82" s="77"/>
      <c r="O82" s="77"/>
      <c r="P82" s="77"/>
      <c r="AC82" s="86"/>
      <c r="AD82"/>
    </row>
    <row r="83" spans="1:30" ht="43.5">
      <c r="B83" s="86"/>
      <c r="C83" s="86"/>
      <c r="D83" s="95" t="s">
        <v>87</v>
      </c>
      <c r="E83" s="128" t="s">
        <v>1104</v>
      </c>
      <c r="F83" s="128" t="s">
        <v>1105</v>
      </c>
      <c r="AC83" s="86"/>
      <c r="AD83"/>
    </row>
    <row r="84" spans="1:30">
      <c r="B84" s="86"/>
      <c r="C84" s="86"/>
      <c r="D84" s="95"/>
      <c r="E84" s="95"/>
      <c r="AC84" s="86"/>
      <c r="AD84"/>
    </row>
    <row r="85" spans="1:30">
      <c r="B85" s="86"/>
      <c r="C85" s="86"/>
      <c r="D85" s="78" t="s">
        <v>201</v>
      </c>
      <c r="E85" s="4" t="s">
        <v>929</v>
      </c>
      <c r="F85" s="4" t="s">
        <v>930</v>
      </c>
      <c r="AC85" s="86"/>
      <c r="AD85"/>
    </row>
    <row r="86" spans="1:30" ht="29">
      <c r="A86" s="74" t="s">
        <v>86</v>
      </c>
      <c r="B86" s="74" t="s">
        <v>58</v>
      </c>
      <c r="C86" s="74" t="s">
        <v>73</v>
      </c>
      <c r="D86" s="395" t="s">
        <v>1610</v>
      </c>
      <c r="E86" s="3" t="s">
        <v>59</v>
      </c>
      <c r="F86" s="3" t="s">
        <v>59</v>
      </c>
      <c r="G86" s="77"/>
      <c r="H86" s="77"/>
      <c r="I86" s="77"/>
      <c r="J86" s="77"/>
      <c r="K86" s="77"/>
      <c r="L86" s="77"/>
      <c r="M86" s="77"/>
      <c r="N86" s="77"/>
      <c r="O86" s="77"/>
      <c r="P86" s="74"/>
      <c r="AD86" s="74" t="str">
        <f>A86</f>
        <v>Line</v>
      </c>
    </row>
    <row r="87" spans="1:30">
      <c r="A87" s="86">
        <v>400</v>
      </c>
      <c r="B87" s="389" t="s">
        <v>75</v>
      </c>
      <c r="C87" s="135">
        <f>'1-DRR'!$K$2-1</f>
        <v>-3</v>
      </c>
      <c r="D87" s="270"/>
      <c r="E87" s="116" t="e">
        <f>$D87*'6-PlantJurisdiction'!E$85</f>
        <v>#DIV/0!</v>
      </c>
      <c r="F87" s="116" t="e">
        <f>$D87*'6-PlantJurisdiction'!F$85</f>
        <v>#DIV/0!</v>
      </c>
      <c r="G87" s="106" t="str">
        <f>"See RY"&amp;'1-DRR'!K1-1&amp;" Model, 7-PlantInService, L. 401, col 1"</f>
        <v>See RY-1 Model, 7-PlantInService, L. 401, col 1</v>
      </c>
      <c r="H87" s="106"/>
      <c r="I87" s="106"/>
      <c r="J87" s="106"/>
      <c r="K87" s="106"/>
      <c r="L87" s="106"/>
      <c r="M87" s="106"/>
      <c r="N87" s="106"/>
      <c r="O87" s="106"/>
      <c r="P87" s="11"/>
      <c r="AD87" s="86">
        <f>A87</f>
        <v>400</v>
      </c>
    </row>
    <row r="88" spans="1:30">
      <c r="A88" s="86">
        <f>+A87+1</f>
        <v>401</v>
      </c>
      <c r="B88" s="396" t="s">
        <v>75</v>
      </c>
      <c r="C88" s="135">
        <f>'1-DRR'!$K$2</f>
        <v>-2</v>
      </c>
      <c r="D88" s="271"/>
      <c r="E88" s="116" t="e">
        <f>$D88*'6-PlantJurisdiction'!E$85</f>
        <v>#DIV/0!</v>
      </c>
      <c r="F88" s="116" t="e">
        <f>$D88*'6-PlantJurisdiction'!F$85</f>
        <v>#DIV/0!</v>
      </c>
      <c r="G88" s="106" t="s">
        <v>1382</v>
      </c>
      <c r="H88" s="397"/>
      <c r="I88" s="397"/>
      <c r="J88" s="397"/>
      <c r="K88" s="397"/>
      <c r="L88" s="397"/>
      <c r="M88" s="397"/>
      <c r="N88" s="397"/>
      <c r="O88" s="397"/>
      <c r="P88" s="397"/>
      <c r="AD88" s="86">
        <f>A88</f>
        <v>401</v>
      </c>
    </row>
    <row r="89" spans="1:30">
      <c r="A89" s="86">
        <f t="shared" ref="A89" si="13">A88+1</f>
        <v>402</v>
      </c>
      <c r="B89" s="398" t="s">
        <v>203</v>
      </c>
      <c r="C89" s="508"/>
      <c r="D89" s="399" t="e">
        <f>AVERAGE(D87:D88)</f>
        <v>#DIV/0!</v>
      </c>
      <c r="E89" s="402" t="e">
        <f>AVERAGE(E87:E88)</f>
        <v>#DIV/0!</v>
      </c>
      <c r="F89" s="402" t="e">
        <f>AVERAGE(F87:F88)</f>
        <v>#DIV/0!</v>
      </c>
      <c r="G89" s="11" t="str">
        <f>"(Line "&amp;$A87&amp;" + Line "&amp;$A88&amp;")/2"</f>
        <v>(Line 400 + Line 401)/2</v>
      </c>
      <c r="H89" s="11"/>
      <c r="I89" s="11"/>
      <c r="J89" s="11"/>
      <c r="K89" s="11"/>
      <c r="L89" s="11"/>
      <c r="M89" s="11"/>
      <c r="N89" s="11"/>
      <c r="O89" s="11"/>
      <c r="P89" s="11"/>
      <c r="AD89" s="86">
        <f>A89</f>
        <v>402</v>
      </c>
    </row>
    <row r="90" spans="1:30">
      <c r="A90" s="86"/>
      <c r="B90" s="394"/>
      <c r="C90" s="394"/>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86"/>
    </row>
    <row r="91" spans="1:30">
      <c r="A91" s="86"/>
      <c r="B91" s="394"/>
      <c r="C91" s="394"/>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86"/>
    </row>
    <row r="92" spans="1:30">
      <c r="B92" s="721" t="s">
        <v>1366</v>
      </c>
      <c r="C92" s="721"/>
      <c r="D92" s="721"/>
      <c r="E92" s="721"/>
      <c r="F92" s="721"/>
      <c r="G92" s="721"/>
      <c r="H92" s="721"/>
      <c r="I92" s="721"/>
      <c r="J92" s="721"/>
      <c r="K92" s="721"/>
      <c r="L92" s="721"/>
      <c r="M92" s="721"/>
      <c r="N92" s="721"/>
      <c r="O92" s="98"/>
      <c r="P92" s="98"/>
      <c r="Q92" s="98"/>
      <c r="R92" s="41"/>
      <c r="S92" s="41"/>
      <c r="T92" s="41"/>
      <c r="U92" s="41"/>
      <c r="V92" s="41"/>
      <c r="W92" s="41"/>
      <c r="X92" s="41"/>
      <c r="Y92" s="41"/>
      <c r="Z92" s="41"/>
      <c r="AA92" s="41"/>
      <c r="AB92" s="41"/>
      <c r="AC92" s="41"/>
    </row>
    <row r="93" spans="1:30">
      <c r="A93" s="18"/>
      <c r="B93" s="720" t="s">
        <v>1107</v>
      </c>
      <c r="C93" s="720"/>
      <c r="D93" s="720"/>
      <c r="E93" s="720"/>
      <c r="F93" s="720"/>
      <c r="G93" s="720"/>
      <c r="H93" s="720"/>
      <c r="I93" s="720"/>
      <c r="J93" s="720"/>
      <c r="K93" s="720"/>
      <c r="L93" s="720"/>
      <c r="M93" s="720"/>
      <c r="N93" s="720"/>
      <c r="O93" s="389"/>
      <c r="P93" s="389"/>
      <c r="Q93" s="389"/>
      <c r="R93" s="389"/>
      <c r="S93" s="389"/>
      <c r="T93" s="389"/>
      <c r="U93" s="389"/>
      <c r="V93" s="389"/>
      <c r="W93" s="389"/>
      <c r="X93" s="389"/>
      <c r="Y93" s="389"/>
      <c r="Z93" s="389"/>
      <c r="AA93" s="389"/>
      <c r="AB93" s="389"/>
      <c r="AC93" s="389"/>
      <c r="AD93" s="86"/>
    </row>
    <row r="94" spans="1:30">
      <c r="A94" s="18"/>
      <c r="B94" s="720"/>
      <c r="C94" s="720"/>
      <c r="D94" s="720"/>
      <c r="E94" s="720"/>
      <c r="F94" s="720"/>
      <c r="G94" s="720"/>
      <c r="H94" s="720"/>
      <c r="I94" s="720"/>
      <c r="J94" s="720"/>
      <c r="K94" s="720"/>
      <c r="L94" s="720"/>
      <c r="M94" s="720"/>
      <c r="N94" s="720"/>
      <c r="O94" s="8"/>
      <c r="AC94" s="86"/>
      <c r="AD94"/>
    </row>
    <row r="95" spans="1:30">
      <c r="A95" s="4"/>
      <c r="D95" s="77" t="s">
        <v>62</v>
      </c>
      <c r="E95" s="77" t="s">
        <v>63</v>
      </c>
      <c r="F95" s="77" t="s">
        <v>64</v>
      </c>
      <c r="G95" s="77" t="s">
        <v>65</v>
      </c>
      <c r="H95" s="77" t="s">
        <v>66</v>
      </c>
      <c r="J95" s="77"/>
      <c r="K95" s="77"/>
      <c r="L95" s="77"/>
      <c r="M95" s="77"/>
      <c r="N95" s="77"/>
      <c r="O95" s="77"/>
      <c r="P95" s="77"/>
      <c r="AC95" s="86"/>
      <c r="AD95"/>
    </row>
    <row r="96" spans="1:30" ht="43.5">
      <c r="B96" s="86"/>
      <c r="C96" s="86"/>
      <c r="D96" s="128" t="s">
        <v>88</v>
      </c>
      <c r="E96" s="400" t="str">
        <f>"24-Allocators, Line " &amp; '24-Allocators'!$A$24</f>
        <v>24-Allocators, Line 113</v>
      </c>
      <c r="F96" s="400" t="s">
        <v>204</v>
      </c>
      <c r="G96" s="128" t="s">
        <v>1380</v>
      </c>
      <c r="H96" s="128" t="s">
        <v>1381</v>
      </c>
      <c r="AC96" s="86"/>
      <c r="AD96"/>
    </row>
    <row r="97" spans="1:30">
      <c r="B97" s="86"/>
      <c r="C97" s="86"/>
      <c r="D97" s="77"/>
      <c r="F97" s="95"/>
      <c r="AC97" s="86"/>
      <c r="AD97"/>
    </row>
    <row r="98" spans="1:30">
      <c r="B98" s="86"/>
      <c r="C98" s="86"/>
      <c r="D98" s="78"/>
      <c r="E98" s="4" t="s">
        <v>1012</v>
      </c>
      <c r="F98" s="4" t="s">
        <v>1365</v>
      </c>
      <c r="AC98" s="86"/>
      <c r="AD98"/>
    </row>
    <row r="99" spans="1:30">
      <c r="B99" s="86"/>
      <c r="C99" s="86"/>
      <c r="D99" s="78" t="s">
        <v>205</v>
      </c>
      <c r="E99" s="4" t="s">
        <v>59</v>
      </c>
      <c r="F99" s="4" t="s">
        <v>59</v>
      </c>
      <c r="G99" s="4" t="s">
        <v>929</v>
      </c>
      <c r="H99" s="4" t="s">
        <v>930</v>
      </c>
      <c r="AC99" s="86"/>
      <c r="AD99"/>
    </row>
    <row r="100" spans="1:30">
      <c r="A100" s="74" t="s">
        <v>86</v>
      </c>
      <c r="B100" s="74" t="s">
        <v>58</v>
      </c>
      <c r="C100" s="74" t="s">
        <v>73</v>
      </c>
      <c r="D100" s="105" t="s">
        <v>206</v>
      </c>
      <c r="E100" s="105" t="s">
        <v>207</v>
      </c>
      <c r="F100" s="395" t="s">
        <v>208</v>
      </c>
      <c r="G100" s="3" t="s">
        <v>59</v>
      </c>
      <c r="H100" s="3" t="s">
        <v>59</v>
      </c>
      <c r="J100" s="77"/>
      <c r="K100" s="77"/>
      <c r="L100" s="77"/>
      <c r="M100" s="77"/>
      <c r="N100" s="77"/>
      <c r="O100" s="77"/>
      <c r="P100" s="74"/>
      <c r="AD100" s="74" t="str">
        <f>A100</f>
        <v>Line</v>
      </c>
    </row>
    <row r="101" spans="1:30">
      <c r="A101" s="86">
        <v>500</v>
      </c>
      <c r="B101" s="389" t="s">
        <v>75</v>
      </c>
      <c r="C101" s="135">
        <f>'1-DRR'!$K$2-1</f>
        <v>-3</v>
      </c>
      <c r="D101" s="270"/>
      <c r="E101" s="19" t="e">
        <f>'24-Allocators'!$C$24</f>
        <v>#DIV/0!</v>
      </c>
      <c r="F101" s="263" t="e">
        <f>+E101*D101</f>
        <v>#DIV/0!</v>
      </c>
      <c r="G101" s="116" t="e">
        <f>$F101*'6-PlantJurisdiction'!E$85</f>
        <v>#DIV/0!</v>
      </c>
      <c r="H101" s="116" t="e">
        <f>$F101*'6-PlantJurisdiction'!F$85</f>
        <v>#DIV/0!</v>
      </c>
      <c r="J101" s="106"/>
      <c r="K101" s="106"/>
      <c r="L101" s="106"/>
      <c r="M101" s="106"/>
      <c r="N101" s="106"/>
      <c r="O101" s="106"/>
      <c r="P101" s="11"/>
      <c r="AD101" s="86">
        <f>A101</f>
        <v>500</v>
      </c>
    </row>
    <row r="102" spans="1:30">
      <c r="A102" s="86">
        <f>+A101+1</f>
        <v>501</v>
      </c>
      <c r="B102" s="396" t="s">
        <v>75</v>
      </c>
      <c r="C102" s="135">
        <f>'1-DRR'!$K$2</f>
        <v>-2</v>
      </c>
      <c r="D102" s="271"/>
      <c r="E102" s="19" t="e">
        <f>'24-Allocators'!$C$24</f>
        <v>#DIV/0!</v>
      </c>
      <c r="F102" s="401" t="e">
        <f>+E102*D102</f>
        <v>#DIV/0!</v>
      </c>
      <c r="G102" s="116" t="e">
        <f>$F102*'6-PlantJurisdiction'!E$85</f>
        <v>#DIV/0!</v>
      </c>
      <c r="H102" s="116" t="e">
        <f>$F102*'6-PlantJurisdiction'!F$85</f>
        <v>#DIV/0!</v>
      </c>
      <c r="I102" s="106"/>
      <c r="J102" s="106"/>
      <c r="K102" s="106"/>
      <c r="L102" s="397"/>
      <c r="M102" s="397"/>
      <c r="N102" s="397"/>
      <c r="O102" s="397"/>
      <c r="P102" s="397"/>
      <c r="AD102" s="86">
        <f>A102</f>
        <v>501</v>
      </c>
    </row>
    <row r="103" spans="1:30">
      <c r="A103" s="86">
        <f t="shared" ref="A103" si="14">A102+1</f>
        <v>502</v>
      </c>
      <c r="B103" s="398" t="s">
        <v>203</v>
      </c>
      <c r="C103" s="508"/>
      <c r="D103" s="399" t="e">
        <f>AVERAGE(D101:D102)</f>
        <v>#DIV/0!</v>
      </c>
      <c r="E103" s="446"/>
      <c r="F103" s="399" t="e">
        <f>AVERAGE(F101:F102)</f>
        <v>#DIV/0!</v>
      </c>
      <c r="G103" s="402" t="e">
        <f>AVERAGE(G101:G102)</f>
        <v>#DIV/0!</v>
      </c>
      <c r="H103" s="402" t="e">
        <f>AVERAGE(H101:H102)</f>
        <v>#DIV/0!</v>
      </c>
      <c r="I103" s="11" t="str">
        <f>"(Line "&amp;$A101&amp;" + Line "&amp;$A102&amp;")/2"</f>
        <v>(Line 500 + Line 501)/2</v>
      </c>
      <c r="J103" s="11"/>
      <c r="K103" s="11"/>
      <c r="L103" s="11"/>
      <c r="M103" s="11"/>
      <c r="N103" s="11"/>
      <c r="O103" s="11"/>
      <c r="P103" s="11"/>
      <c r="AD103" s="86">
        <f>A103</f>
        <v>502</v>
      </c>
    </row>
    <row r="104" spans="1:30">
      <c r="A104" s="86"/>
      <c r="B104" s="389"/>
      <c r="C104" s="389"/>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86"/>
    </row>
    <row r="105" spans="1:30">
      <c r="A105" s="86"/>
      <c r="B105" s="389"/>
      <c r="C105" s="389"/>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86"/>
    </row>
    <row r="106" spans="1:30">
      <c r="B106" s="721" t="s">
        <v>1367</v>
      </c>
      <c r="C106" s="721"/>
      <c r="D106" s="721"/>
      <c r="E106" s="721"/>
      <c r="F106" s="721"/>
      <c r="G106" s="721"/>
      <c r="H106" s="721"/>
      <c r="I106" s="721"/>
      <c r="J106" s="721"/>
      <c r="K106" s="721"/>
      <c r="L106" s="721"/>
      <c r="M106" s="721"/>
      <c r="N106" s="721"/>
      <c r="O106" s="44"/>
      <c r="P106" s="44"/>
      <c r="Q106" s="44"/>
      <c r="R106" s="44"/>
      <c r="S106" s="44"/>
      <c r="T106" s="44"/>
      <c r="U106" s="44"/>
      <c r="V106" s="44"/>
      <c r="W106" s="44"/>
      <c r="X106" s="44"/>
      <c r="Y106" s="44"/>
      <c r="Z106" s="44"/>
      <c r="AA106" s="44"/>
      <c r="AB106" s="44"/>
      <c r="AC106" s="41"/>
    </row>
    <row r="107" spans="1:30">
      <c r="A107" s="18"/>
      <c r="B107" s="720" t="s">
        <v>1108</v>
      </c>
      <c r="C107" s="720"/>
      <c r="D107" s="720"/>
      <c r="E107" s="720"/>
      <c r="F107" s="720"/>
      <c r="G107" s="720"/>
      <c r="H107" s="720"/>
      <c r="I107" s="720"/>
      <c r="J107" s="720"/>
      <c r="K107" s="720"/>
      <c r="L107" s="720"/>
      <c r="M107" s="720"/>
      <c r="N107" s="720"/>
      <c r="O107" s="389"/>
      <c r="P107" s="389"/>
      <c r="Q107" s="389"/>
      <c r="R107" s="389"/>
      <c r="S107" s="389"/>
      <c r="T107" s="389"/>
      <c r="U107" s="389"/>
      <c r="V107" s="389"/>
      <c r="W107" s="389"/>
      <c r="X107" s="389"/>
      <c r="Y107" s="389"/>
      <c r="Z107" s="389"/>
      <c r="AA107" s="389"/>
      <c r="AB107" s="389"/>
      <c r="AC107" s="389"/>
      <c r="AD107" s="86"/>
    </row>
    <row r="108" spans="1:30">
      <c r="A108" s="18"/>
      <c r="B108" s="720"/>
      <c r="C108" s="720"/>
      <c r="D108" s="720"/>
      <c r="E108" s="720"/>
      <c r="F108" s="720"/>
      <c r="G108" s="720"/>
      <c r="H108" s="720"/>
      <c r="I108" s="720"/>
      <c r="J108" s="720"/>
      <c r="K108" s="720"/>
      <c r="L108" s="720"/>
      <c r="M108" s="720"/>
      <c r="N108" s="720"/>
      <c r="O108" s="389"/>
      <c r="P108" s="389"/>
      <c r="Q108" s="389"/>
      <c r="R108" s="389"/>
      <c r="S108" s="389"/>
      <c r="T108" s="389"/>
      <c r="U108" s="389"/>
      <c r="V108" s="389"/>
      <c r="W108" s="389"/>
      <c r="X108" s="389"/>
      <c r="Y108" s="389"/>
      <c r="Z108" s="389"/>
      <c r="AA108" s="389"/>
      <c r="AB108" s="389"/>
      <c r="AC108" s="86"/>
      <c r="AD108"/>
    </row>
    <row r="109" spans="1:30">
      <c r="A109" s="4"/>
      <c r="D109" s="77" t="s">
        <v>62</v>
      </c>
      <c r="E109" s="77" t="s">
        <v>63</v>
      </c>
      <c r="F109" s="77" t="s">
        <v>64</v>
      </c>
      <c r="G109" s="77" t="s">
        <v>65</v>
      </c>
      <c r="H109" s="77" t="s">
        <v>66</v>
      </c>
      <c r="I109" s="11"/>
      <c r="J109" s="11"/>
      <c r="K109" s="11"/>
      <c r="L109" s="11"/>
      <c r="M109" s="11"/>
      <c r="N109" s="11"/>
      <c r="O109" s="11"/>
      <c r="P109" s="11"/>
      <c r="AC109" s="86"/>
      <c r="AD109"/>
    </row>
    <row r="110" spans="1:30" ht="43.5">
      <c r="B110" s="86"/>
      <c r="C110" s="86"/>
      <c r="D110" s="128" t="s">
        <v>112</v>
      </c>
      <c r="E110" s="400" t="str">
        <f>"24-Allocators, Line " &amp; '24-Allocators'!$A$23</f>
        <v>24-Allocators, Line 112</v>
      </c>
      <c r="F110" s="400" t="s">
        <v>204</v>
      </c>
      <c r="G110" s="128" t="s">
        <v>1380</v>
      </c>
      <c r="H110" s="128" t="s">
        <v>1381</v>
      </c>
      <c r="I110" s="11"/>
      <c r="J110" s="11"/>
      <c r="K110" s="11"/>
      <c r="L110" s="11"/>
      <c r="M110" s="11"/>
      <c r="N110" s="11"/>
      <c r="O110" s="11"/>
      <c r="P110" s="11"/>
      <c r="AC110" s="86"/>
      <c r="AD110"/>
    </row>
    <row r="111" spans="1:30">
      <c r="B111" s="86"/>
      <c r="C111" s="86"/>
      <c r="D111" s="77"/>
      <c r="F111" s="95"/>
      <c r="H111" s="11"/>
      <c r="I111" s="11"/>
      <c r="J111" s="11"/>
      <c r="K111" s="11"/>
      <c r="L111" s="11"/>
      <c r="M111" s="11"/>
      <c r="N111" s="11"/>
      <c r="O111" s="11"/>
      <c r="P111" s="11"/>
      <c r="AC111" s="86"/>
      <c r="AD111"/>
    </row>
    <row r="112" spans="1:30">
      <c r="B112" s="86"/>
      <c r="C112" s="86"/>
      <c r="D112" s="77"/>
      <c r="E112" s="4" t="s">
        <v>1012</v>
      </c>
      <c r="F112" s="4" t="s">
        <v>1365</v>
      </c>
      <c r="H112" s="11"/>
      <c r="I112" s="11"/>
      <c r="J112" s="11"/>
      <c r="K112" s="11"/>
      <c r="L112" s="11"/>
      <c r="M112" s="11"/>
      <c r="N112" s="11"/>
      <c r="O112" s="11"/>
      <c r="P112" s="11"/>
      <c r="AC112" s="86"/>
      <c r="AD112"/>
    </row>
    <row r="113" spans="1:30">
      <c r="B113" s="86"/>
      <c r="C113" s="86"/>
      <c r="D113" s="78" t="s">
        <v>209</v>
      </c>
      <c r="E113" s="4" t="s">
        <v>59</v>
      </c>
      <c r="F113" s="4" t="s">
        <v>59</v>
      </c>
      <c r="G113" s="4" t="s">
        <v>929</v>
      </c>
      <c r="H113" s="4" t="s">
        <v>930</v>
      </c>
      <c r="I113" s="11"/>
      <c r="J113" s="11"/>
      <c r="K113" s="11"/>
      <c r="L113" s="11"/>
      <c r="M113" s="11"/>
      <c r="N113" s="11"/>
      <c r="O113" s="11"/>
      <c r="P113" s="11"/>
      <c r="AC113" s="86"/>
      <c r="AD113"/>
    </row>
    <row r="114" spans="1:30">
      <c r="A114" s="74" t="s">
        <v>86</v>
      </c>
      <c r="B114" s="74" t="s">
        <v>58</v>
      </c>
      <c r="C114" s="74" t="s">
        <v>73</v>
      </c>
      <c r="D114" s="105" t="s">
        <v>206</v>
      </c>
      <c r="E114" s="105" t="s">
        <v>207</v>
      </c>
      <c r="F114" s="395" t="s">
        <v>208</v>
      </c>
      <c r="G114" s="3" t="s">
        <v>59</v>
      </c>
      <c r="H114" s="3" t="s">
        <v>59</v>
      </c>
      <c r="I114" s="11"/>
      <c r="J114" s="11"/>
      <c r="K114" s="11"/>
      <c r="L114" s="11"/>
      <c r="M114" s="11"/>
      <c r="N114" s="11"/>
      <c r="O114" s="11"/>
      <c r="P114" s="11"/>
      <c r="AD114" s="74" t="str">
        <f>A114</f>
        <v>Line</v>
      </c>
    </row>
    <row r="115" spans="1:30">
      <c r="A115" s="86">
        <v>600</v>
      </c>
      <c r="B115" s="389" t="s">
        <v>75</v>
      </c>
      <c r="C115" s="135">
        <f>'1-DRR'!$K$2-1</f>
        <v>-3</v>
      </c>
      <c r="D115" s="270"/>
      <c r="E115" s="19" t="e">
        <f>'24-Allocators'!$C$23</f>
        <v>#DIV/0!</v>
      </c>
      <c r="F115" s="263" t="e">
        <f>+E115*D115</f>
        <v>#DIV/0!</v>
      </c>
      <c r="G115" s="116" t="e">
        <f>$F115*'6-PlantJurisdiction'!E$85</f>
        <v>#DIV/0!</v>
      </c>
      <c r="H115" s="116" t="e">
        <f>$F115*'6-PlantJurisdiction'!F$85</f>
        <v>#DIV/0!</v>
      </c>
      <c r="I115" s="11"/>
      <c r="J115" s="106"/>
      <c r="K115" s="106"/>
      <c r="L115" s="11"/>
      <c r="M115" s="11"/>
      <c r="N115" s="11"/>
      <c r="O115" s="11"/>
      <c r="P115" s="11"/>
      <c r="AD115" s="86">
        <f>A115</f>
        <v>600</v>
      </c>
    </row>
    <row r="116" spans="1:30">
      <c r="A116" s="86">
        <f>+A115+1</f>
        <v>601</v>
      </c>
      <c r="B116" s="396" t="s">
        <v>75</v>
      </c>
      <c r="C116" s="135">
        <f>'1-DRR'!$K$2</f>
        <v>-2</v>
      </c>
      <c r="D116" s="271"/>
      <c r="E116" s="19" t="e">
        <f>'24-Allocators'!$C$23</f>
        <v>#DIV/0!</v>
      </c>
      <c r="F116" s="401" t="e">
        <f>+E116*D116</f>
        <v>#DIV/0!</v>
      </c>
      <c r="G116" s="116" t="e">
        <f>$F116*'6-PlantJurisdiction'!E$85</f>
        <v>#DIV/0!</v>
      </c>
      <c r="H116" s="116" t="e">
        <f>$F116*'6-PlantJurisdiction'!F$85</f>
        <v>#DIV/0!</v>
      </c>
      <c r="I116" s="106"/>
      <c r="J116" s="106"/>
      <c r="K116" s="106"/>
      <c r="L116" s="11"/>
      <c r="M116" s="11"/>
      <c r="N116" s="11"/>
      <c r="O116" s="11"/>
      <c r="P116" s="11"/>
      <c r="AD116" s="86">
        <f>A116</f>
        <v>601</v>
      </c>
    </row>
    <row r="117" spans="1:30">
      <c r="A117" s="86">
        <f t="shared" ref="A117" si="15">A116+1</f>
        <v>602</v>
      </c>
      <c r="B117" s="398" t="s">
        <v>203</v>
      </c>
      <c r="C117" s="508"/>
      <c r="D117" s="399" t="e">
        <f>AVERAGE(D115:D116)</f>
        <v>#DIV/0!</v>
      </c>
      <c r="E117" s="446"/>
      <c r="F117" s="399" t="e">
        <f>AVERAGE(F115:F116)</f>
        <v>#DIV/0!</v>
      </c>
      <c r="G117" s="402" t="e">
        <f>AVERAGE(G115:G116)</f>
        <v>#DIV/0!</v>
      </c>
      <c r="H117" s="402" t="e">
        <f>AVERAGE(H115:H116)</f>
        <v>#DIV/0!</v>
      </c>
      <c r="I117" s="11" t="str">
        <f>"(Line "&amp;$A115&amp;" + Line "&amp;$A116&amp;")/2"</f>
        <v>(Line 600 + Line 601)/2</v>
      </c>
      <c r="J117" s="11"/>
      <c r="K117" s="11"/>
      <c r="L117" s="11"/>
      <c r="M117" s="11"/>
      <c r="N117" s="11"/>
      <c r="O117" s="11"/>
      <c r="P117" s="11"/>
      <c r="AD117" s="86">
        <f>A117</f>
        <v>602</v>
      </c>
    </row>
    <row r="118" spans="1:30">
      <c r="A118" s="86"/>
      <c r="B118" s="389"/>
      <c r="C118" s="389"/>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86"/>
    </row>
    <row r="119" spans="1:30">
      <c r="A119" s="86"/>
      <c r="B119" s="389"/>
      <c r="C119" s="389"/>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86"/>
    </row>
    <row r="120" spans="1:30">
      <c r="B120" s="43" t="s">
        <v>1368</v>
      </c>
      <c r="C120" s="43"/>
      <c r="D120" s="98"/>
      <c r="E120" s="98"/>
      <c r="F120" s="98"/>
      <c r="G120" s="98"/>
      <c r="H120" s="98"/>
      <c r="I120" s="98"/>
      <c r="J120" s="98"/>
      <c r="K120" s="98"/>
      <c r="L120" s="98"/>
      <c r="M120" s="41"/>
      <c r="N120" s="41"/>
      <c r="O120" s="98"/>
      <c r="P120" s="98"/>
      <c r="Q120" s="98"/>
      <c r="R120" s="41"/>
      <c r="S120" s="41"/>
      <c r="T120" s="41"/>
      <c r="U120" s="41"/>
      <c r="V120" s="41"/>
      <c r="W120" s="41"/>
      <c r="X120" s="41"/>
      <c r="Y120" s="41"/>
      <c r="Z120" s="41"/>
      <c r="AA120" s="41"/>
      <c r="AB120" s="41"/>
      <c r="AC120" s="41"/>
    </row>
    <row r="121" spans="1:30">
      <c r="A121" s="18"/>
      <c r="B121" s="389" t="s">
        <v>1373</v>
      </c>
      <c r="C121" s="389"/>
      <c r="D121" s="389"/>
      <c r="E121" s="389"/>
      <c r="F121" s="389"/>
      <c r="G121" s="389"/>
      <c r="H121" s="389"/>
      <c r="I121" s="389"/>
      <c r="J121" s="389"/>
      <c r="K121" s="389"/>
      <c r="L121" s="389"/>
      <c r="M121" s="389"/>
      <c r="N121" s="389"/>
      <c r="O121" s="389"/>
      <c r="P121" s="389"/>
      <c r="Q121" s="389"/>
      <c r="R121" s="389"/>
      <c r="S121" s="389"/>
      <c r="T121" s="389"/>
      <c r="U121" s="389"/>
      <c r="V121" s="389"/>
      <c r="W121" s="389"/>
      <c r="X121" s="389"/>
      <c r="Y121" s="389"/>
      <c r="Z121" s="389"/>
      <c r="AA121" s="389"/>
      <c r="AB121" s="389"/>
      <c r="AC121" s="389"/>
      <c r="AD121" s="86"/>
    </row>
    <row r="122" spans="1:30">
      <c r="A122" s="18"/>
      <c r="C122" s="8"/>
      <c r="D122" s="8"/>
      <c r="E122" s="8"/>
      <c r="F122" s="8"/>
      <c r="G122" s="8"/>
      <c r="H122" s="8"/>
      <c r="I122" s="8"/>
      <c r="J122" s="8"/>
      <c r="K122" s="8"/>
      <c r="L122" s="8"/>
      <c r="M122" s="8"/>
      <c r="N122" s="8"/>
      <c r="O122" s="8"/>
      <c r="P122" s="8"/>
      <c r="Q122" s="8"/>
      <c r="AD122" s="86"/>
    </row>
    <row r="123" spans="1:30">
      <c r="A123" s="4"/>
      <c r="D123" s="77" t="s">
        <v>62</v>
      </c>
      <c r="E123" s="77" t="s">
        <v>63</v>
      </c>
      <c r="F123" s="77"/>
      <c r="G123" s="77"/>
      <c r="H123" s="77"/>
      <c r="I123" s="77"/>
      <c r="J123" s="77"/>
      <c r="K123" s="77"/>
      <c r="L123" s="77"/>
      <c r="M123" s="77"/>
      <c r="N123" s="77"/>
      <c r="O123" s="77"/>
      <c r="P123" s="77"/>
      <c r="Q123" s="77"/>
      <c r="R123" s="77"/>
      <c r="S123" s="77"/>
      <c r="T123" s="77"/>
      <c r="U123" s="77"/>
      <c r="V123" s="77"/>
      <c r="W123" s="77"/>
      <c r="X123" s="77"/>
      <c r="Y123" s="77"/>
      <c r="Z123" s="77"/>
      <c r="AA123" s="77"/>
      <c r="AB123" s="77"/>
      <c r="AD123" s="86"/>
    </row>
    <row r="124" spans="1:30" ht="29">
      <c r="B124" s="86"/>
      <c r="C124" s="86"/>
      <c r="D124" s="128" t="s">
        <v>1379</v>
      </c>
      <c r="E124" s="128" t="s">
        <v>1379</v>
      </c>
      <c r="AC124" s="86"/>
      <c r="AD124"/>
    </row>
    <row r="125" spans="1:30">
      <c r="B125" s="86"/>
      <c r="C125" s="86"/>
      <c r="D125" s="78"/>
      <c r="AC125" s="86"/>
      <c r="AD125"/>
    </row>
    <row r="126" spans="1:30">
      <c r="B126" s="86"/>
      <c r="C126" s="86"/>
      <c r="D126" s="4" t="s">
        <v>929</v>
      </c>
      <c r="E126" s="4" t="s">
        <v>930</v>
      </c>
      <c r="AC126" s="86"/>
      <c r="AD126"/>
    </row>
    <row r="127" spans="1:30">
      <c r="A127" s="74" t="s">
        <v>86</v>
      </c>
      <c r="B127" s="74" t="s">
        <v>58</v>
      </c>
      <c r="C127" s="74" t="s">
        <v>73</v>
      </c>
      <c r="D127" s="3" t="s">
        <v>59</v>
      </c>
      <c r="E127" s="3" t="s">
        <v>59</v>
      </c>
      <c r="F127" s="77"/>
      <c r="G127" s="77"/>
      <c r="H127" s="77"/>
      <c r="I127" s="77"/>
      <c r="J127" s="77"/>
      <c r="K127" s="77"/>
      <c r="L127" s="77"/>
      <c r="M127" s="77"/>
      <c r="N127" s="77"/>
      <c r="O127" s="77"/>
      <c r="P127" s="77"/>
      <c r="Q127" s="74"/>
      <c r="R127" s="74"/>
      <c r="S127" s="74"/>
      <c r="T127" s="74"/>
      <c r="U127" s="74"/>
      <c r="V127" s="74"/>
      <c r="W127" s="74"/>
      <c r="X127" s="74"/>
      <c r="Y127" s="74"/>
      <c r="Z127" s="74"/>
      <c r="AA127" s="74"/>
      <c r="AD127" s="74" t="str">
        <f>A127</f>
        <v>Line</v>
      </c>
    </row>
    <row r="128" spans="1:30">
      <c r="A128" s="86">
        <v>700</v>
      </c>
      <c r="B128" s="389" t="s">
        <v>75</v>
      </c>
      <c r="C128" s="135">
        <f>'1-DRR'!$K$2-1</f>
        <v>-3</v>
      </c>
      <c r="D128" s="116" t="e">
        <f>E87+G101+G115</f>
        <v>#DIV/0!</v>
      </c>
      <c r="E128" s="116" t="e">
        <f>F87+H101+H115</f>
        <v>#DIV/0!</v>
      </c>
      <c r="F128" s="106"/>
      <c r="G128" s="106"/>
      <c r="H128" s="106"/>
      <c r="I128" s="106"/>
      <c r="J128" s="106"/>
      <c r="K128" s="106"/>
      <c r="L128" s="106"/>
      <c r="M128" s="106"/>
      <c r="N128" s="106"/>
      <c r="O128" s="106"/>
      <c r="P128" s="106"/>
      <c r="Q128" s="11"/>
      <c r="R128" s="11"/>
      <c r="S128" s="11"/>
      <c r="T128" s="11"/>
      <c r="U128" s="11"/>
      <c r="V128" s="11"/>
      <c r="W128" s="11"/>
      <c r="X128" s="11"/>
      <c r="Y128" s="11"/>
      <c r="Z128" s="11"/>
      <c r="AA128" s="11"/>
      <c r="AD128" s="86">
        <f>A128</f>
        <v>700</v>
      </c>
    </row>
    <row r="129" spans="1:30">
      <c r="A129" s="86">
        <f>+A128+1</f>
        <v>701</v>
      </c>
      <c r="B129" s="389" t="s">
        <v>75</v>
      </c>
      <c r="C129" s="135">
        <f>'1-DRR'!$K$2</f>
        <v>-2</v>
      </c>
      <c r="D129" s="116" t="e">
        <f>E88+G102+G116</f>
        <v>#DIV/0!</v>
      </c>
      <c r="E129" s="116" t="e">
        <f>F88+H102+H116</f>
        <v>#DIV/0!</v>
      </c>
      <c r="F129" s="106" t="s">
        <v>1383</v>
      </c>
      <c r="G129" s="397"/>
      <c r="H129" s="397"/>
      <c r="I129" s="397"/>
      <c r="J129" s="397"/>
      <c r="K129" s="397"/>
      <c r="L129" s="397"/>
      <c r="M129" s="397"/>
      <c r="N129" s="397"/>
      <c r="O129" s="397"/>
      <c r="P129" s="397"/>
      <c r="Q129" s="397"/>
      <c r="R129" s="397"/>
      <c r="S129" s="397"/>
      <c r="T129" s="397"/>
      <c r="U129" s="397"/>
      <c r="V129" s="397"/>
      <c r="W129" s="397"/>
      <c r="X129" s="397"/>
      <c r="Y129" s="397"/>
      <c r="Z129" s="397"/>
      <c r="AA129" s="397"/>
      <c r="AD129" s="86">
        <f>A129</f>
        <v>701</v>
      </c>
    </row>
    <row r="130" spans="1:30">
      <c r="A130" s="86">
        <f t="shared" ref="A130" si="16">A129+1</f>
        <v>702</v>
      </c>
      <c r="B130" s="393" t="s">
        <v>203</v>
      </c>
      <c r="C130" s="393"/>
      <c r="D130" s="402" t="e">
        <f>AVERAGE(D128:D129)</f>
        <v>#DIV/0!</v>
      </c>
      <c r="E130" s="402" t="e">
        <f>AVERAGE(E128:E129)</f>
        <v>#DIV/0!</v>
      </c>
      <c r="F130" s="106"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86">
        <f>A130</f>
        <v>702</v>
      </c>
    </row>
    <row r="131" spans="1:30">
      <c r="A131" s="86"/>
      <c r="B131" s="394"/>
      <c r="C131" s="394"/>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86"/>
      <c r="C132" s="394"/>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89</v>
      </c>
      <c r="C133" s="398"/>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1388</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86"/>
      <c r="B135" s="8" t="s">
        <v>1389</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1390</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41</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sheetData>
  <mergeCells count="4">
    <mergeCell ref="B93:N94"/>
    <mergeCell ref="B107:N108"/>
    <mergeCell ref="B92:N92"/>
    <mergeCell ref="B106:N106"/>
  </mergeCells>
  <phoneticPr fontId="104" type="noConversion"/>
  <printOptions horizontalCentered="1"/>
  <pageMargins left="1" right="1" top="1" bottom="1" header="0.5" footer="0.5"/>
  <pageSetup scale="20" fitToHeight="0" orientation="landscape" r:id="rId1"/>
  <headerFooter>
    <oddHeader>&amp;C&amp;"-,Bold"&amp;12Pacific Gas and Electric Company
Formula Rate Model
Schedule 7-PlantInService</oddHeader>
  </headerFooter>
  <rowBreaks count="2" manualBreakCount="2">
    <brk id="52" max="16383" man="1"/>
    <brk id="90"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N49"/>
  <sheetViews>
    <sheetView view="pageBreakPreview" topLeftCell="A26" zoomScale="70" zoomScaleNormal="100" zoomScaleSheetLayoutView="70" workbookViewId="0">
      <selection activeCell="B43" sqref="B43:M43"/>
    </sheetView>
  </sheetViews>
  <sheetFormatPr defaultRowHeight="14.5"/>
  <cols>
    <col min="1" max="1" width="4.7265625" bestFit="1" customWidth="1"/>
    <col min="2" max="2" width="43" customWidth="1"/>
    <col min="3" max="3" width="15.54296875" customWidth="1"/>
    <col min="4" max="4" width="14.453125" bestFit="1" customWidth="1"/>
    <col min="5" max="5" width="15.54296875" bestFit="1" customWidth="1"/>
    <col min="6" max="6" width="15.26953125" customWidth="1"/>
    <col min="7" max="7" width="14.81640625" bestFit="1" customWidth="1"/>
    <col min="8" max="9" width="14.453125" bestFit="1" customWidth="1"/>
    <col min="10" max="10" width="16.26953125" customWidth="1"/>
    <col min="11" max="12" width="14.453125" bestFit="1" customWidth="1"/>
    <col min="13" max="13" width="9.26953125" customWidth="1"/>
    <col min="15" max="15" width="4.7265625" bestFit="1" customWidth="1"/>
  </cols>
  <sheetData>
    <row r="1" spans="1:14">
      <c r="B1" s="2" t="s">
        <v>886</v>
      </c>
      <c r="M1" s="6" t="str">
        <f>CONCATENATE("Prior Year: ",'1-DRR'!$K$2)</f>
        <v>Prior Year: -2</v>
      </c>
    </row>
    <row r="2" spans="1:14">
      <c r="B2" s="33" t="s">
        <v>122</v>
      </c>
    </row>
    <row r="4" spans="1:14">
      <c r="B4" s="722" t="s">
        <v>906</v>
      </c>
      <c r="C4" s="722"/>
      <c r="D4" s="722"/>
      <c r="E4" s="722"/>
      <c r="F4" s="722"/>
      <c r="G4" s="722"/>
      <c r="H4" s="722"/>
      <c r="I4" s="722"/>
      <c r="J4" s="722"/>
      <c r="K4" s="722"/>
      <c r="L4" s="722"/>
      <c r="M4" s="722"/>
    </row>
    <row r="5" spans="1:14">
      <c r="B5" s="724" t="s">
        <v>1639</v>
      </c>
      <c r="C5" s="724"/>
      <c r="D5" s="724"/>
      <c r="E5" s="724"/>
      <c r="F5" s="724"/>
      <c r="G5" s="724"/>
      <c r="H5" s="724"/>
      <c r="I5" s="724"/>
      <c r="J5" s="724"/>
      <c r="K5" s="724"/>
      <c r="L5" s="724"/>
      <c r="M5" s="724"/>
    </row>
    <row r="6" spans="1:14">
      <c r="B6" s="724"/>
      <c r="C6" s="724"/>
      <c r="D6" s="724"/>
      <c r="E6" s="724"/>
      <c r="F6" s="724"/>
      <c r="G6" s="724"/>
      <c r="H6" s="724"/>
      <c r="I6" s="724"/>
      <c r="J6" s="724"/>
      <c r="K6" s="724"/>
      <c r="L6" s="724"/>
      <c r="M6" s="724"/>
    </row>
    <row r="7" spans="1:14">
      <c r="B7" s="724" t="s">
        <v>1640</v>
      </c>
      <c r="C7" s="724"/>
      <c r="D7" s="724"/>
      <c r="E7" s="724"/>
      <c r="F7" s="724"/>
      <c r="G7" s="724"/>
      <c r="H7" s="724"/>
      <c r="I7" s="724"/>
      <c r="J7" s="724"/>
      <c r="K7" s="724"/>
      <c r="L7" s="724"/>
      <c r="M7" s="724"/>
    </row>
    <row r="8" spans="1:14">
      <c r="B8" s="724"/>
      <c r="C8" s="724"/>
      <c r="D8" s="724"/>
      <c r="E8" s="724"/>
      <c r="F8" s="724"/>
      <c r="G8" s="724"/>
      <c r="H8" s="724"/>
      <c r="I8" s="724"/>
      <c r="J8" s="724"/>
      <c r="K8" s="724"/>
      <c r="L8" s="724"/>
      <c r="M8" s="724"/>
    </row>
    <row r="9" spans="1:14">
      <c r="B9" s="332" t="s">
        <v>599</v>
      </c>
    </row>
    <row r="10" spans="1:14">
      <c r="C10" s="725"/>
      <c r="D10" s="726"/>
      <c r="E10" s="659"/>
      <c r="F10" s="725"/>
      <c r="G10" s="726"/>
      <c r="H10" s="659"/>
      <c r="I10" s="659"/>
      <c r="J10" s="725"/>
      <c r="K10" s="726"/>
      <c r="L10" s="659"/>
      <c r="M10" s="335" t="s">
        <v>373</v>
      </c>
    </row>
    <row r="11" spans="1:14" ht="65.25" customHeight="1">
      <c r="A11" s="4" t="s">
        <v>86</v>
      </c>
      <c r="B11" s="124" t="s">
        <v>58</v>
      </c>
      <c r="C11" s="660"/>
      <c r="D11" s="560"/>
      <c r="E11" s="660"/>
      <c r="F11" s="660"/>
      <c r="G11" s="560"/>
      <c r="H11" s="660"/>
      <c r="I11" s="660"/>
      <c r="J11" s="660"/>
      <c r="K11" s="560"/>
      <c r="L11" s="660"/>
      <c r="M11" s="336"/>
      <c r="N11" s="104" t="s">
        <v>86</v>
      </c>
    </row>
    <row r="12" spans="1:14">
      <c r="A12" s="4">
        <v>100</v>
      </c>
      <c r="B12" s="502" t="s">
        <v>76</v>
      </c>
      <c r="C12" s="356" t="e">
        <f>('9-WholesaleRevenues'!C82*'15-LossFactors'!$C$23/'15-LossFactors'!$C$21)+'9-WholesaleRevenues'!D30</f>
        <v>#DIV/0!</v>
      </c>
      <c r="D12" s="355">
        <f>'9-WholesaleRevenues'!C66</f>
        <v>0</v>
      </c>
      <c r="E12" s="356">
        <f>'9-WholesaleRevenues'!C30</f>
        <v>0</v>
      </c>
      <c r="F12" s="356" t="e">
        <f>('9-WholesaleRevenues'!D82*'15-LossFactors'!$C$23/'15-LossFactors'!$C$21)+'9-WholesaleRevenues'!E30</f>
        <v>#DIV/0!</v>
      </c>
      <c r="G12" s="364">
        <f>'9-WholesaleRevenues'!D66</f>
        <v>0</v>
      </c>
      <c r="H12" s="356">
        <f>'9-WholesaleRevenues'!F30</f>
        <v>0</v>
      </c>
      <c r="I12" s="356">
        <f>'9-WholesaleRevenues'!G30</f>
        <v>0</v>
      </c>
      <c r="J12" s="356" t="e">
        <f>('9-WholesaleRevenues'!E82*'15-LossFactors'!$C$23/'15-LossFactors'!$C$21)+'9-WholesaleRevenues'!H30</f>
        <v>#DIV/0!</v>
      </c>
      <c r="K12" s="364">
        <f>'9-WholesaleRevenues'!E66</f>
        <v>0</v>
      </c>
      <c r="L12" s="356">
        <f>'9-WholesaleRevenues'!I30</f>
        <v>0</v>
      </c>
      <c r="M12" s="356"/>
      <c r="N12" s="4">
        <f>A12</f>
        <v>100</v>
      </c>
    </row>
    <row r="13" spans="1:14">
      <c r="A13" s="4">
        <f>A12+1</f>
        <v>101</v>
      </c>
      <c r="B13" s="503" t="s">
        <v>77</v>
      </c>
      <c r="C13" s="356" t="e">
        <f>('9-WholesaleRevenues'!C83*'15-LossFactors'!$C$23/'15-LossFactors'!$C$21)+'9-WholesaleRevenues'!D31</f>
        <v>#DIV/0!</v>
      </c>
      <c r="D13" s="356">
        <f>'9-WholesaleRevenues'!C67</f>
        <v>0</v>
      </c>
      <c r="E13" s="356">
        <f>'9-WholesaleRevenues'!C31</f>
        <v>0</v>
      </c>
      <c r="F13" s="356" t="e">
        <f>('9-WholesaleRevenues'!D83*'15-LossFactors'!$C$23/'15-LossFactors'!$C$21)+'9-WholesaleRevenues'!E31</f>
        <v>#DIV/0!</v>
      </c>
      <c r="G13" s="364">
        <f>'9-WholesaleRevenues'!D67</f>
        <v>0</v>
      </c>
      <c r="H13" s="356">
        <f>'9-WholesaleRevenues'!F31</f>
        <v>0</v>
      </c>
      <c r="I13" s="356">
        <f>'9-WholesaleRevenues'!G31</f>
        <v>0</v>
      </c>
      <c r="J13" s="356" t="e">
        <f>('9-WholesaleRevenues'!E83*'15-LossFactors'!$C$23/'15-LossFactors'!$C$21)+'9-WholesaleRevenues'!H31</f>
        <v>#DIV/0!</v>
      </c>
      <c r="K13" s="364">
        <f>'9-WholesaleRevenues'!E67</f>
        <v>0</v>
      </c>
      <c r="L13" s="356">
        <f>'9-WholesaleRevenues'!I31</f>
        <v>0</v>
      </c>
      <c r="M13" s="356"/>
      <c r="N13" s="4">
        <f t="shared" ref="N13:N26" si="0">A13</f>
        <v>101</v>
      </c>
    </row>
    <row r="14" spans="1:14">
      <c r="A14" s="4">
        <f t="shared" ref="A14:A24" si="1">A13+1</f>
        <v>102</v>
      </c>
      <c r="B14" s="503" t="s">
        <v>78</v>
      </c>
      <c r="C14" s="356" t="e">
        <f>('9-WholesaleRevenues'!C84*'15-LossFactors'!$C$23/'15-LossFactors'!$C$21)+'9-WholesaleRevenues'!D32</f>
        <v>#DIV/0!</v>
      </c>
      <c r="D14" s="356">
        <f>'9-WholesaleRevenues'!C68</f>
        <v>0</v>
      </c>
      <c r="E14" s="356">
        <f>'9-WholesaleRevenues'!C32</f>
        <v>0</v>
      </c>
      <c r="F14" s="356" t="e">
        <f>('9-WholesaleRevenues'!D84*'15-LossFactors'!$C$23/'15-LossFactors'!$C$21)+'9-WholesaleRevenues'!E32</f>
        <v>#DIV/0!</v>
      </c>
      <c r="G14" s="364">
        <f>'9-WholesaleRevenues'!D68</f>
        <v>0</v>
      </c>
      <c r="H14" s="356">
        <f>'9-WholesaleRevenues'!F32</f>
        <v>0</v>
      </c>
      <c r="I14" s="356">
        <f>'9-WholesaleRevenues'!G32</f>
        <v>0</v>
      </c>
      <c r="J14" s="356" t="e">
        <f>('9-WholesaleRevenues'!E84*'15-LossFactors'!$C$23/'15-LossFactors'!$C$21)+'9-WholesaleRevenues'!H32</f>
        <v>#DIV/0!</v>
      </c>
      <c r="K14" s="364">
        <f>'9-WholesaleRevenues'!E68</f>
        <v>0</v>
      </c>
      <c r="L14" s="356">
        <f>'9-WholesaleRevenues'!I32</f>
        <v>0</v>
      </c>
      <c r="M14" s="356"/>
      <c r="N14" s="4">
        <f t="shared" si="0"/>
        <v>102</v>
      </c>
    </row>
    <row r="15" spans="1:14">
      <c r="A15" s="4">
        <f t="shared" si="1"/>
        <v>103</v>
      </c>
      <c r="B15" s="503" t="s">
        <v>79</v>
      </c>
      <c r="C15" s="356" t="e">
        <f>('9-WholesaleRevenues'!C85*'15-LossFactors'!$C$23/'15-LossFactors'!$C$21)+'9-WholesaleRevenues'!D33</f>
        <v>#DIV/0!</v>
      </c>
      <c r="D15" s="356">
        <f>'9-WholesaleRevenues'!C69</f>
        <v>0</v>
      </c>
      <c r="E15" s="356">
        <f>'9-WholesaleRevenues'!C33</f>
        <v>0</v>
      </c>
      <c r="F15" s="356" t="e">
        <f>('9-WholesaleRevenues'!D85*'15-LossFactors'!$C$23/'15-LossFactors'!$C$21)+'9-WholesaleRevenues'!E33</f>
        <v>#DIV/0!</v>
      </c>
      <c r="G15" s="364">
        <f>'9-WholesaleRevenues'!D69</f>
        <v>0</v>
      </c>
      <c r="H15" s="356">
        <f>'9-WholesaleRevenues'!F33</f>
        <v>0</v>
      </c>
      <c r="I15" s="356">
        <f>'9-WholesaleRevenues'!G33</f>
        <v>0</v>
      </c>
      <c r="J15" s="356" t="e">
        <f>('9-WholesaleRevenues'!E85*'15-LossFactors'!$C$23/'15-LossFactors'!$C$21)+'9-WholesaleRevenues'!H33</f>
        <v>#DIV/0!</v>
      </c>
      <c r="K15" s="364">
        <f>'9-WholesaleRevenues'!E69</f>
        <v>0</v>
      </c>
      <c r="L15" s="356">
        <f>'9-WholesaleRevenues'!I33</f>
        <v>0</v>
      </c>
      <c r="M15" s="356"/>
      <c r="N15" s="4">
        <f t="shared" si="0"/>
        <v>103</v>
      </c>
    </row>
    <row r="16" spans="1:14">
      <c r="A16" s="4">
        <f t="shared" si="1"/>
        <v>104</v>
      </c>
      <c r="B16" s="503" t="s">
        <v>61</v>
      </c>
      <c r="C16" s="356" t="e">
        <f>('9-WholesaleRevenues'!C86*'15-LossFactors'!$C$23/'15-LossFactors'!$C$21)+'9-WholesaleRevenues'!D34</f>
        <v>#DIV/0!</v>
      </c>
      <c r="D16" s="356">
        <f>'9-WholesaleRevenues'!C70</f>
        <v>0</v>
      </c>
      <c r="E16" s="356">
        <f>'9-WholesaleRevenues'!C34</f>
        <v>0</v>
      </c>
      <c r="F16" s="356" t="e">
        <f>('9-WholesaleRevenues'!D86*'15-LossFactors'!$C$23/'15-LossFactors'!$C$21)+'9-WholesaleRevenues'!E34</f>
        <v>#DIV/0!</v>
      </c>
      <c r="G16" s="364">
        <f>'9-WholesaleRevenues'!D70</f>
        <v>0</v>
      </c>
      <c r="H16" s="356">
        <f>'9-WholesaleRevenues'!F34</f>
        <v>0</v>
      </c>
      <c r="I16" s="356">
        <f>'9-WholesaleRevenues'!G34</f>
        <v>0</v>
      </c>
      <c r="J16" s="356" t="e">
        <f>('9-WholesaleRevenues'!E86*'15-LossFactors'!$C$23/'15-LossFactors'!$C$21)+'9-WholesaleRevenues'!H34</f>
        <v>#DIV/0!</v>
      </c>
      <c r="K16" s="364">
        <f>'9-WholesaleRevenues'!E70</f>
        <v>0</v>
      </c>
      <c r="L16" s="356">
        <f>'9-WholesaleRevenues'!I34</f>
        <v>0</v>
      </c>
      <c r="M16" s="356"/>
      <c r="N16" s="4">
        <f t="shared" si="0"/>
        <v>104</v>
      </c>
    </row>
    <row r="17" spans="1:14">
      <c r="A17" s="4">
        <f t="shared" si="1"/>
        <v>105</v>
      </c>
      <c r="B17" s="503" t="s">
        <v>149</v>
      </c>
      <c r="C17" s="356" t="e">
        <f>('9-WholesaleRevenues'!C87*'15-LossFactors'!$C$23/'15-LossFactors'!$C$21)+'9-WholesaleRevenues'!D35</f>
        <v>#DIV/0!</v>
      </c>
      <c r="D17" s="356">
        <f>'9-WholesaleRevenues'!C71</f>
        <v>0</v>
      </c>
      <c r="E17" s="356">
        <f>'9-WholesaleRevenues'!C35</f>
        <v>0</v>
      </c>
      <c r="F17" s="356" t="e">
        <f>('9-WholesaleRevenues'!D87*'15-LossFactors'!$C$23/'15-LossFactors'!$C$21)+'9-WholesaleRevenues'!E35</f>
        <v>#DIV/0!</v>
      </c>
      <c r="G17" s="364">
        <f>'9-WholesaleRevenues'!D71</f>
        <v>0</v>
      </c>
      <c r="H17" s="356">
        <f>'9-WholesaleRevenues'!F35</f>
        <v>0</v>
      </c>
      <c r="I17" s="356">
        <f>'9-WholesaleRevenues'!G35</f>
        <v>0</v>
      </c>
      <c r="J17" s="356" t="e">
        <f>('9-WholesaleRevenues'!E87*'15-LossFactors'!$C$23/'15-LossFactors'!$C$21)+'9-WholesaleRevenues'!H35</f>
        <v>#DIV/0!</v>
      </c>
      <c r="K17" s="364">
        <f>'9-WholesaleRevenues'!E71</f>
        <v>0</v>
      </c>
      <c r="L17" s="356">
        <f>'9-WholesaleRevenues'!I35</f>
        <v>0</v>
      </c>
      <c r="M17" s="356"/>
      <c r="N17" s="4">
        <f t="shared" si="0"/>
        <v>105</v>
      </c>
    </row>
    <row r="18" spans="1:14">
      <c r="A18" s="4">
        <f t="shared" si="1"/>
        <v>106</v>
      </c>
      <c r="B18" s="503" t="s">
        <v>81</v>
      </c>
      <c r="C18" s="356" t="e">
        <f>('9-WholesaleRevenues'!C88*'15-LossFactors'!$C$23/'15-LossFactors'!$C$21)+'9-WholesaleRevenues'!D36</f>
        <v>#DIV/0!</v>
      </c>
      <c r="D18" s="356">
        <f>'9-WholesaleRevenues'!C72</f>
        <v>0</v>
      </c>
      <c r="E18" s="356">
        <f>'9-WholesaleRevenues'!C36</f>
        <v>0</v>
      </c>
      <c r="F18" s="356" t="e">
        <f>('9-WholesaleRevenues'!D88*'15-LossFactors'!$C$23/'15-LossFactors'!$C$21)+'9-WholesaleRevenues'!E36</f>
        <v>#DIV/0!</v>
      </c>
      <c r="G18" s="364">
        <f>'9-WholesaleRevenues'!D72</f>
        <v>0</v>
      </c>
      <c r="H18" s="356">
        <f>'9-WholesaleRevenues'!F36</f>
        <v>0</v>
      </c>
      <c r="I18" s="356">
        <f>'9-WholesaleRevenues'!G36</f>
        <v>0</v>
      </c>
      <c r="J18" s="356" t="e">
        <f>('9-WholesaleRevenues'!E88*'15-LossFactors'!$C$23/'15-LossFactors'!$C$21)+'9-WholesaleRevenues'!H36</f>
        <v>#DIV/0!</v>
      </c>
      <c r="K18" s="364">
        <f>'9-WholesaleRevenues'!E72</f>
        <v>0</v>
      </c>
      <c r="L18" s="356">
        <f>'9-WholesaleRevenues'!I36</f>
        <v>0</v>
      </c>
      <c r="M18" s="356"/>
      <c r="N18" s="4">
        <f t="shared" si="0"/>
        <v>106</v>
      </c>
    </row>
    <row r="19" spans="1:14">
      <c r="A19" s="4">
        <f t="shared" si="1"/>
        <v>107</v>
      </c>
      <c r="B19" s="503" t="s">
        <v>82</v>
      </c>
      <c r="C19" s="356" t="e">
        <f>('9-WholesaleRevenues'!C89*'15-LossFactors'!$C$23/'15-LossFactors'!$C$21)+'9-WholesaleRevenues'!D37</f>
        <v>#DIV/0!</v>
      </c>
      <c r="D19" s="356">
        <f>'9-WholesaleRevenues'!C73</f>
        <v>0</v>
      </c>
      <c r="E19" s="356">
        <f>'9-WholesaleRevenues'!C37</f>
        <v>0</v>
      </c>
      <c r="F19" s="356" t="e">
        <f>('9-WholesaleRevenues'!D89*'15-LossFactors'!$C$23/'15-LossFactors'!$C$21)+'9-WholesaleRevenues'!E37</f>
        <v>#DIV/0!</v>
      </c>
      <c r="G19" s="364">
        <f>'9-WholesaleRevenues'!D73</f>
        <v>0</v>
      </c>
      <c r="H19" s="356">
        <f>'9-WholesaleRevenues'!F37</f>
        <v>0</v>
      </c>
      <c r="I19" s="356">
        <f>'9-WholesaleRevenues'!G37</f>
        <v>0</v>
      </c>
      <c r="J19" s="356" t="e">
        <f>('9-WholesaleRevenues'!E89*'15-LossFactors'!$C$23/'15-LossFactors'!$C$21)+'9-WholesaleRevenues'!H37</f>
        <v>#DIV/0!</v>
      </c>
      <c r="K19" s="364">
        <f>'9-WholesaleRevenues'!E73</f>
        <v>0</v>
      </c>
      <c r="L19" s="356">
        <f>'9-WholesaleRevenues'!I37</f>
        <v>0</v>
      </c>
      <c r="M19" s="356"/>
      <c r="N19" s="4">
        <f t="shared" si="0"/>
        <v>107</v>
      </c>
    </row>
    <row r="20" spans="1:14">
      <c r="A20" s="4">
        <f t="shared" si="1"/>
        <v>108</v>
      </c>
      <c r="B20" s="503" t="s">
        <v>83</v>
      </c>
      <c r="C20" s="356" t="e">
        <f>('9-WholesaleRevenues'!C90*'15-LossFactors'!$C$23/'15-LossFactors'!$C$21)+'9-WholesaleRevenues'!D38</f>
        <v>#DIV/0!</v>
      </c>
      <c r="D20" s="356">
        <f>'9-WholesaleRevenues'!C74</f>
        <v>0</v>
      </c>
      <c r="E20" s="356">
        <f>'9-WholesaleRevenues'!C38</f>
        <v>0</v>
      </c>
      <c r="F20" s="356" t="e">
        <f>('9-WholesaleRevenues'!D90*'15-LossFactors'!$C$23/'15-LossFactors'!$C$21)+'9-WholesaleRevenues'!E38</f>
        <v>#DIV/0!</v>
      </c>
      <c r="G20" s="364">
        <f>'9-WholesaleRevenues'!D74</f>
        <v>0</v>
      </c>
      <c r="H20" s="356">
        <f>'9-WholesaleRevenues'!F38</f>
        <v>0</v>
      </c>
      <c r="I20" s="356">
        <f>'9-WholesaleRevenues'!G38</f>
        <v>0</v>
      </c>
      <c r="J20" s="356" t="e">
        <f>('9-WholesaleRevenues'!E90*'15-LossFactors'!$C$23/'15-LossFactors'!$C$21)+'9-WholesaleRevenues'!H38</f>
        <v>#DIV/0!</v>
      </c>
      <c r="K20" s="364">
        <f>'9-WholesaleRevenues'!E74</f>
        <v>0</v>
      </c>
      <c r="L20" s="356">
        <f>'9-WholesaleRevenues'!I38</f>
        <v>0</v>
      </c>
      <c r="M20" s="356"/>
      <c r="N20" s="4">
        <f t="shared" si="0"/>
        <v>108</v>
      </c>
    </row>
    <row r="21" spans="1:14">
      <c r="A21" s="4">
        <f t="shared" si="1"/>
        <v>109</v>
      </c>
      <c r="B21" s="503" t="s">
        <v>84</v>
      </c>
      <c r="C21" s="356" t="e">
        <f>('9-WholesaleRevenues'!C91*'15-LossFactors'!$C$23/'15-LossFactors'!$C$21)+'9-WholesaleRevenues'!D39</f>
        <v>#DIV/0!</v>
      </c>
      <c r="D21" s="356">
        <f>'9-WholesaleRevenues'!C75</f>
        <v>0</v>
      </c>
      <c r="E21" s="356">
        <f>'9-WholesaleRevenues'!C39</f>
        <v>0</v>
      </c>
      <c r="F21" s="356" t="e">
        <f>('9-WholesaleRevenues'!D91*'15-LossFactors'!$C$23/'15-LossFactors'!$C$21)+'9-WholesaleRevenues'!E39</f>
        <v>#DIV/0!</v>
      </c>
      <c r="G21" s="364">
        <f>'9-WholesaleRevenues'!D75</f>
        <v>0</v>
      </c>
      <c r="H21" s="356">
        <f>'9-WholesaleRevenues'!F39</f>
        <v>0</v>
      </c>
      <c r="I21" s="356">
        <f>'9-WholesaleRevenues'!G39</f>
        <v>0</v>
      </c>
      <c r="J21" s="356" t="e">
        <f>('9-WholesaleRevenues'!E91*'15-LossFactors'!$C$23/'15-LossFactors'!$C$21)+'9-WholesaleRevenues'!H39</f>
        <v>#DIV/0!</v>
      </c>
      <c r="K21" s="364">
        <f>'9-WholesaleRevenues'!E75</f>
        <v>0</v>
      </c>
      <c r="L21" s="356">
        <f>'9-WholesaleRevenues'!I39</f>
        <v>0</v>
      </c>
      <c r="M21" s="356"/>
      <c r="N21" s="4">
        <f t="shared" si="0"/>
        <v>109</v>
      </c>
    </row>
    <row r="22" spans="1:14">
      <c r="A22" s="4">
        <f t="shared" si="1"/>
        <v>110</v>
      </c>
      <c r="B22" s="503" t="s">
        <v>85</v>
      </c>
      <c r="C22" s="356" t="e">
        <f>('9-WholesaleRevenues'!C92*'15-LossFactors'!$C$23/'15-LossFactors'!$C$21)+'9-WholesaleRevenues'!D40</f>
        <v>#DIV/0!</v>
      </c>
      <c r="D22" s="356">
        <f>'9-WholesaleRevenues'!C76</f>
        <v>0</v>
      </c>
      <c r="E22" s="356">
        <f>'9-WholesaleRevenues'!C40</f>
        <v>0</v>
      </c>
      <c r="F22" s="356" t="e">
        <f>('9-WholesaleRevenues'!D92*'15-LossFactors'!$C$23/'15-LossFactors'!$C$21)+'9-WholesaleRevenues'!E40</f>
        <v>#DIV/0!</v>
      </c>
      <c r="G22" s="364">
        <f>'9-WholesaleRevenues'!D76</f>
        <v>0</v>
      </c>
      <c r="H22" s="356">
        <f>'9-WholesaleRevenues'!F40</f>
        <v>0</v>
      </c>
      <c r="I22" s="356">
        <f>'9-WholesaleRevenues'!G40</f>
        <v>0</v>
      </c>
      <c r="J22" s="356" t="e">
        <f>('9-WholesaleRevenues'!E92*'15-LossFactors'!$C$23/'15-LossFactors'!$C$21)+'9-WholesaleRevenues'!H40</f>
        <v>#DIV/0!</v>
      </c>
      <c r="K22" s="364">
        <f>'9-WholesaleRevenues'!E76</f>
        <v>0</v>
      </c>
      <c r="L22" s="356">
        <f>'9-WholesaleRevenues'!I40</f>
        <v>0</v>
      </c>
      <c r="M22" s="356"/>
      <c r="N22" s="4">
        <f t="shared" si="0"/>
        <v>110</v>
      </c>
    </row>
    <row r="23" spans="1:14">
      <c r="A23" s="4">
        <f t="shared" si="1"/>
        <v>111</v>
      </c>
      <c r="B23" s="504" t="s">
        <v>75</v>
      </c>
      <c r="C23" s="357" t="e">
        <f>('9-WholesaleRevenues'!C93*'15-LossFactors'!$C$23/'15-LossFactors'!$C$21)+'9-WholesaleRevenues'!D41</f>
        <v>#DIV/0!</v>
      </c>
      <c r="D23" s="357">
        <f>'9-WholesaleRevenues'!C77</f>
        <v>0</v>
      </c>
      <c r="E23" s="357">
        <f>'9-WholesaleRevenues'!C41</f>
        <v>0</v>
      </c>
      <c r="F23" s="357" t="e">
        <f>('9-WholesaleRevenues'!D93*'15-LossFactors'!$C$23/'15-LossFactors'!$C$21)+'9-WholesaleRevenues'!E41</f>
        <v>#DIV/0!</v>
      </c>
      <c r="G23" s="365">
        <f>'9-WholesaleRevenues'!D77</f>
        <v>0</v>
      </c>
      <c r="H23" s="357">
        <f>'9-WholesaleRevenues'!F41</f>
        <v>0</v>
      </c>
      <c r="I23" s="357">
        <f>'9-WholesaleRevenues'!G41</f>
        <v>0</v>
      </c>
      <c r="J23" s="357" t="e">
        <f>('9-WholesaleRevenues'!E93*'15-LossFactors'!$C$23/'15-LossFactors'!$C$21)+'9-WholesaleRevenues'!H41</f>
        <v>#DIV/0!</v>
      </c>
      <c r="K23" s="365">
        <f>'9-WholesaleRevenues'!E77</f>
        <v>0</v>
      </c>
      <c r="L23" s="357">
        <f>'9-WholesaleRevenues'!I41</f>
        <v>0</v>
      </c>
      <c r="M23" s="357"/>
      <c r="N23" s="4">
        <f t="shared" si="0"/>
        <v>111</v>
      </c>
    </row>
    <row r="24" spans="1:14">
      <c r="A24" s="4">
        <f t="shared" si="1"/>
        <v>112</v>
      </c>
      <c r="B24" s="6" t="s">
        <v>199</v>
      </c>
      <c r="C24" s="490" t="e">
        <f>SUM(C12:C23)</f>
        <v>#DIV/0!</v>
      </c>
      <c r="D24" s="490">
        <f t="shared" ref="D24:M24" si="2">SUM(D12:D23)</f>
        <v>0</v>
      </c>
      <c r="E24" s="490">
        <f t="shared" si="2"/>
        <v>0</v>
      </c>
      <c r="F24" s="490" t="e">
        <f t="shared" si="2"/>
        <v>#DIV/0!</v>
      </c>
      <c r="G24" s="490">
        <f t="shared" si="2"/>
        <v>0</v>
      </c>
      <c r="H24" s="490">
        <f t="shared" si="2"/>
        <v>0</v>
      </c>
      <c r="I24" s="490">
        <f t="shared" si="2"/>
        <v>0</v>
      </c>
      <c r="J24" s="490" t="e">
        <f t="shared" si="2"/>
        <v>#DIV/0!</v>
      </c>
      <c r="K24" s="490">
        <f t="shared" si="2"/>
        <v>0</v>
      </c>
      <c r="L24" s="490">
        <f t="shared" si="2"/>
        <v>0</v>
      </c>
      <c r="M24" s="490">
        <f t="shared" si="2"/>
        <v>0</v>
      </c>
      <c r="N24" s="4">
        <f t="shared" si="0"/>
        <v>112</v>
      </c>
    </row>
    <row r="25" spans="1:14">
      <c r="A25" s="4"/>
      <c r="C25" s="123"/>
      <c r="D25" s="123"/>
      <c r="E25" s="123"/>
      <c r="F25" s="123"/>
      <c r="G25" s="123"/>
      <c r="H25" s="123"/>
      <c r="I25" s="123"/>
      <c r="J25" s="123"/>
      <c r="K25" s="123"/>
      <c r="L25" s="123"/>
      <c r="M25" s="123"/>
    </row>
    <row r="26" spans="1:14">
      <c r="A26" s="4">
        <f>A24+1</f>
        <v>113</v>
      </c>
      <c r="B26" s="6" t="s">
        <v>891</v>
      </c>
      <c r="C26" s="490" t="e">
        <f>MAX(C12:C23)</f>
        <v>#DIV/0!</v>
      </c>
      <c r="D26" s="490">
        <f t="shared" ref="D26:M26" si="3">MAX(D12:D23)</f>
        <v>0</v>
      </c>
      <c r="E26" s="490">
        <f t="shared" si="3"/>
        <v>0</v>
      </c>
      <c r="F26" s="490" t="e">
        <f t="shared" si="3"/>
        <v>#DIV/0!</v>
      </c>
      <c r="G26" s="490">
        <f t="shared" si="3"/>
        <v>0</v>
      </c>
      <c r="H26" s="490">
        <f t="shared" si="3"/>
        <v>0</v>
      </c>
      <c r="I26" s="490">
        <f t="shared" si="3"/>
        <v>0</v>
      </c>
      <c r="J26" s="490" t="e">
        <f t="shared" si="3"/>
        <v>#DIV/0!</v>
      </c>
      <c r="K26" s="490">
        <f t="shared" si="3"/>
        <v>0</v>
      </c>
      <c r="L26" s="490">
        <f t="shared" si="3"/>
        <v>0</v>
      </c>
      <c r="M26" s="490">
        <f t="shared" si="3"/>
        <v>0</v>
      </c>
      <c r="N26" s="4">
        <f t="shared" si="0"/>
        <v>113</v>
      </c>
    </row>
    <row r="27" spans="1:14">
      <c r="A27" s="21"/>
    </row>
    <row r="28" spans="1:14">
      <c r="B28" s="39" t="s">
        <v>907</v>
      </c>
      <c r="C28" s="39"/>
      <c r="D28" s="39"/>
      <c r="E28" s="39"/>
      <c r="F28" s="39"/>
      <c r="G28" s="39"/>
      <c r="H28" s="39"/>
      <c r="I28" s="39"/>
      <c r="J28" s="39"/>
      <c r="K28" s="39"/>
      <c r="L28" s="39"/>
      <c r="M28" s="39"/>
    </row>
    <row r="29" spans="1:14">
      <c r="B29" s="2"/>
    </row>
    <row r="30" spans="1:14" ht="29">
      <c r="C30" s="339" t="s">
        <v>888</v>
      </c>
      <c r="D30" s="339" t="s">
        <v>908</v>
      </c>
      <c r="E30" s="334" t="s">
        <v>889</v>
      </c>
      <c r="F30" s="339" t="s">
        <v>909</v>
      </c>
      <c r="G30" s="339" t="s">
        <v>910</v>
      </c>
      <c r="H30" s="339" t="s">
        <v>911</v>
      </c>
      <c r="I30" s="339" t="s">
        <v>912</v>
      </c>
      <c r="J30" s="339" t="s">
        <v>913</v>
      </c>
      <c r="K30" s="339" t="s">
        <v>914</v>
      </c>
      <c r="L30" s="339" t="s">
        <v>915</v>
      </c>
      <c r="M30" s="339"/>
      <c r="N30" s="104"/>
    </row>
    <row r="31" spans="1:14">
      <c r="A31" s="4" t="s">
        <v>86</v>
      </c>
      <c r="B31" s="287" t="s">
        <v>887</v>
      </c>
      <c r="C31" s="339" t="s">
        <v>209</v>
      </c>
      <c r="D31" s="339" t="s">
        <v>892</v>
      </c>
      <c r="E31" s="339" t="s">
        <v>893</v>
      </c>
      <c r="F31" s="334"/>
      <c r="G31" s="334"/>
      <c r="H31" s="334"/>
      <c r="I31" s="334"/>
      <c r="J31" s="334"/>
      <c r="K31" s="334"/>
      <c r="L31" s="334"/>
      <c r="M31" s="334" t="s">
        <v>373</v>
      </c>
      <c r="N31" s="104" t="s">
        <v>86</v>
      </c>
    </row>
    <row r="32" spans="1:14">
      <c r="A32" s="4">
        <f>A12+100</f>
        <v>200</v>
      </c>
      <c r="B32" s="571" t="s">
        <v>1641</v>
      </c>
      <c r="C32" s="355">
        <f t="shared" ref="C32:C41" si="4">SUM(D32:E32)</f>
        <v>0</v>
      </c>
      <c r="D32" s="349"/>
      <c r="E32" s="358">
        <f t="shared" ref="E32:E41" si="5">SUM(F32:L32)</f>
        <v>0</v>
      </c>
      <c r="F32" s="350">
        <v>0</v>
      </c>
      <c r="G32" s="361">
        <v>0</v>
      </c>
      <c r="H32" s="350">
        <v>0</v>
      </c>
      <c r="I32" s="361">
        <v>0</v>
      </c>
      <c r="J32" s="350">
        <v>0</v>
      </c>
      <c r="K32" s="361">
        <v>0</v>
      </c>
      <c r="L32" s="350">
        <v>0</v>
      </c>
      <c r="M32" s="361"/>
      <c r="N32" s="4">
        <f>A32</f>
        <v>200</v>
      </c>
    </row>
    <row r="33" spans="1:14">
      <c r="A33" s="4">
        <f>A32+1</f>
        <v>201</v>
      </c>
      <c r="B33" s="585" t="s">
        <v>1642</v>
      </c>
      <c r="C33" s="356">
        <f t="shared" si="4"/>
        <v>0</v>
      </c>
      <c r="D33" s="351"/>
      <c r="E33" s="359">
        <f t="shared" si="5"/>
        <v>0</v>
      </c>
      <c r="F33" s="352">
        <v>0</v>
      </c>
      <c r="G33" s="362">
        <v>0</v>
      </c>
      <c r="H33" s="352">
        <v>0</v>
      </c>
      <c r="I33" s="362">
        <v>0</v>
      </c>
      <c r="J33" s="352">
        <v>0</v>
      </c>
      <c r="K33" s="362">
        <v>0</v>
      </c>
      <c r="L33" s="352">
        <v>0</v>
      </c>
      <c r="M33" s="362"/>
      <c r="N33" s="4">
        <f t="shared" ref="N33:N41" si="6">A33</f>
        <v>201</v>
      </c>
    </row>
    <row r="34" spans="1:14">
      <c r="A34" s="4">
        <f t="shared" ref="A34:A41" si="7">A33+1</f>
        <v>202</v>
      </c>
      <c r="B34" s="585" t="s">
        <v>1643</v>
      </c>
      <c r="C34" s="356">
        <f t="shared" si="4"/>
        <v>0</v>
      </c>
      <c r="D34" s="351"/>
      <c r="E34" s="359">
        <f t="shared" si="5"/>
        <v>0</v>
      </c>
      <c r="F34" s="352">
        <v>0</v>
      </c>
      <c r="G34" s="362">
        <v>0</v>
      </c>
      <c r="H34" s="352">
        <v>0</v>
      </c>
      <c r="I34" s="362">
        <v>0</v>
      </c>
      <c r="J34" s="352">
        <v>0</v>
      </c>
      <c r="K34" s="362">
        <v>0</v>
      </c>
      <c r="L34" s="352">
        <v>0</v>
      </c>
      <c r="M34" s="362"/>
      <c r="N34" s="4">
        <f t="shared" si="6"/>
        <v>202</v>
      </c>
    </row>
    <row r="35" spans="1:14">
      <c r="A35" s="4">
        <f t="shared" si="7"/>
        <v>203</v>
      </c>
      <c r="B35" s="585" t="s">
        <v>1644</v>
      </c>
      <c r="C35" s="356" t="e">
        <f t="shared" si="4"/>
        <v>#DIV/0!</v>
      </c>
      <c r="D35" s="351"/>
      <c r="E35" s="359" t="e">
        <f t="shared" si="5"/>
        <v>#DIV/0!</v>
      </c>
      <c r="F35" s="352" t="e">
        <f>$C$26</f>
        <v>#DIV/0!</v>
      </c>
      <c r="G35" s="362">
        <f>$E$26</f>
        <v>0</v>
      </c>
      <c r="H35" s="352" t="e">
        <f>$F$26</f>
        <v>#DIV/0!</v>
      </c>
      <c r="I35" s="362">
        <f>$H$26</f>
        <v>0</v>
      </c>
      <c r="J35" s="352">
        <f>$I$26</f>
        <v>0</v>
      </c>
      <c r="K35" s="362" t="e">
        <f>$J$26</f>
        <v>#DIV/0!</v>
      </c>
      <c r="L35" s="352">
        <f>$L$26</f>
        <v>0</v>
      </c>
      <c r="M35" s="362"/>
      <c r="N35" s="4">
        <f t="shared" si="6"/>
        <v>203</v>
      </c>
    </row>
    <row r="36" spans="1:14">
      <c r="A36" s="4">
        <f t="shared" si="7"/>
        <v>204</v>
      </c>
      <c r="B36" s="585" t="s">
        <v>1645</v>
      </c>
      <c r="C36" s="356" t="e">
        <f t="shared" si="4"/>
        <v>#DIV/0!</v>
      </c>
      <c r="D36" s="351"/>
      <c r="E36" s="359" t="e">
        <f t="shared" si="5"/>
        <v>#DIV/0!</v>
      </c>
      <c r="F36" s="352" t="e">
        <f>$C$26</f>
        <v>#DIV/0!</v>
      </c>
      <c r="G36" s="362">
        <f>$E$26</f>
        <v>0</v>
      </c>
      <c r="H36" s="352" t="e">
        <f>$F$26</f>
        <v>#DIV/0!</v>
      </c>
      <c r="I36" s="362">
        <f>$H$26</f>
        <v>0</v>
      </c>
      <c r="J36" s="352">
        <f>$I$26</f>
        <v>0</v>
      </c>
      <c r="K36" s="362" t="e">
        <f>$J$26</f>
        <v>#DIV/0!</v>
      </c>
      <c r="L36" s="352">
        <f>$L$26</f>
        <v>0</v>
      </c>
      <c r="M36" s="362"/>
      <c r="N36" s="4">
        <f t="shared" si="6"/>
        <v>204</v>
      </c>
    </row>
    <row r="37" spans="1:14">
      <c r="A37" s="4">
        <f t="shared" si="7"/>
        <v>205</v>
      </c>
      <c r="B37" s="585" t="s">
        <v>1646</v>
      </c>
      <c r="C37" s="356" t="e">
        <f t="shared" si="4"/>
        <v>#DIV/0!</v>
      </c>
      <c r="D37" s="351"/>
      <c r="E37" s="359" t="e">
        <f t="shared" si="5"/>
        <v>#DIV/0!</v>
      </c>
      <c r="F37" s="352" t="e">
        <f>$C$26</f>
        <v>#DIV/0!</v>
      </c>
      <c r="G37" s="362">
        <f>$E$26</f>
        <v>0</v>
      </c>
      <c r="H37" s="352" t="e">
        <f>$F$26</f>
        <v>#DIV/0!</v>
      </c>
      <c r="I37" s="362">
        <f>$H$26</f>
        <v>0</v>
      </c>
      <c r="J37" s="352">
        <f>$I$26</f>
        <v>0</v>
      </c>
      <c r="K37" s="572" t="e">
        <f>$J$26</f>
        <v>#DIV/0!</v>
      </c>
      <c r="L37" s="352">
        <f>$L$26</f>
        <v>0</v>
      </c>
      <c r="M37" s="362"/>
      <c r="N37" s="4">
        <f t="shared" si="6"/>
        <v>205</v>
      </c>
    </row>
    <row r="38" spans="1:14">
      <c r="A38" s="4">
        <f t="shared" si="7"/>
        <v>206</v>
      </c>
      <c r="B38" s="585" t="s">
        <v>1647</v>
      </c>
      <c r="C38" s="356">
        <f t="shared" si="4"/>
        <v>0</v>
      </c>
      <c r="D38" s="351"/>
      <c r="E38" s="359">
        <f t="shared" si="5"/>
        <v>0</v>
      </c>
      <c r="F38" s="352">
        <f>$D$26</f>
        <v>0</v>
      </c>
      <c r="G38" s="362">
        <v>0</v>
      </c>
      <c r="H38" s="352">
        <f>$G$26</f>
        <v>0</v>
      </c>
      <c r="I38" s="362">
        <v>0</v>
      </c>
      <c r="J38" s="352">
        <v>0</v>
      </c>
      <c r="K38" s="362">
        <f>$K$26</f>
        <v>0</v>
      </c>
      <c r="L38" s="352">
        <v>0</v>
      </c>
      <c r="M38" s="362"/>
      <c r="N38" s="4">
        <f t="shared" si="6"/>
        <v>206</v>
      </c>
    </row>
    <row r="39" spans="1:14">
      <c r="A39" s="4">
        <f t="shared" si="7"/>
        <v>207</v>
      </c>
      <c r="B39" s="585" t="s">
        <v>1648</v>
      </c>
      <c r="C39" s="356">
        <f t="shared" si="4"/>
        <v>0</v>
      </c>
      <c r="D39" s="351"/>
      <c r="E39" s="359">
        <f t="shared" si="5"/>
        <v>0</v>
      </c>
      <c r="F39" s="352">
        <f>$D$26</f>
        <v>0</v>
      </c>
      <c r="G39" s="362">
        <v>0</v>
      </c>
      <c r="H39" s="352">
        <f>$G$26</f>
        <v>0</v>
      </c>
      <c r="I39" s="362">
        <v>0</v>
      </c>
      <c r="J39" s="352">
        <v>0</v>
      </c>
      <c r="K39" s="362">
        <f>$K$26</f>
        <v>0</v>
      </c>
      <c r="L39" s="352">
        <v>0</v>
      </c>
      <c r="M39" s="362"/>
      <c r="N39" s="4">
        <f t="shared" si="6"/>
        <v>207</v>
      </c>
    </row>
    <row r="40" spans="1:14">
      <c r="A40" s="4">
        <f t="shared" si="7"/>
        <v>208</v>
      </c>
      <c r="B40" s="585" t="s">
        <v>1649</v>
      </c>
      <c r="C40" s="356">
        <f t="shared" si="4"/>
        <v>0</v>
      </c>
      <c r="D40" s="351"/>
      <c r="E40" s="359">
        <f t="shared" si="5"/>
        <v>0</v>
      </c>
      <c r="F40" s="352">
        <f>$D$26</f>
        <v>0</v>
      </c>
      <c r="G40" s="362">
        <v>0</v>
      </c>
      <c r="H40" s="352">
        <f>$G$26</f>
        <v>0</v>
      </c>
      <c r="I40" s="362">
        <v>0</v>
      </c>
      <c r="J40" s="352">
        <v>0</v>
      </c>
      <c r="K40" s="362">
        <f>$K$26</f>
        <v>0</v>
      </c>
      <c r="L40" s="352">
        <v>0</v>
      </c>
      <c r="M40" s="362"/>
      <c r="N40" s="4">
        <f t="shared" si="6"/>
        <v>208</v>
      </c>
    </row>
    <row r="41" spans="1:14">
      <c r="A41" s="4">
        <f t="shared" si="7"/>
        <v>209</v>
      </c>
      <c r="B41" s="586" t="s">
        <v>1650</v>
      </c>
      <c r="C41" s="357">
        <f t="shared" si="4"/>
        <v>0</v>
      </c>
      <c r="D41" s="353"/>
      <c r="E41" s="360">
        <f t="shared" si="5"/>
        <v>0</v>
      </c>
      <c r="F41" s="354">
        <f>$D$26</f>
        <v>0</v>
      </c>
      <c r="G41" s="363">
        <v>0</v>
      </c>
      <c r="H41" s="354">
        <f>$G$26</f>
        <v>0</v>
      </c>
      <c r="I41" s="363">
        <v>0</v>
      </c>
      <c r="J41" s="354">
        <v>0</v>
      </c>
      <c r="K41" s="363">
        <f>$K$26</f>
        <v>0</v>
      </c>
      <c r="L41" s="354">
        <v>0</v>
      </c>
      <c r="M41" s="363"/>
      <c r="N41" s="4">
        <f t="shared" si="6"/>
        <v>209</v>
      </c>
    </row>
    <row r="43" spans="1:14">
      <c r="B43" s="723" t="s">
        <v>1659</v>
      </c>
      <c r="C43" s="723"/>
      <c r="D43" s="723"/>
      <c r="E43" s="723"/>
      <c r="F43" s="723"/>
      <c r="G43" s="723"/>
      <c r="H43" s="723"/>
      <c r="I43" s="723"/>
      <c r="J43" s="723"/>
      <c r="K43" s="723"/>
      <c r="L43" s="723"/>
      <c r="M43" s="723"/>
    </row>
    <row r="44" spans="1:14">
      <c r="B44" s="727" t="s">
        <v>1652</v>
      </c>
      <c r="C44" s="727"/>
      <c r="D44" s="727"/>
      <c r="E44" s="727"/>
      <c r="F44" s="727"/>
      <c r="G44" s="727"/>
      <c r="H44" s="727"/>
      <c r="I44" s="727"/>
      <c r="J44" s="727"/>
      <c r="K44" s="727"/>
      <c r="L44" s="727"/>
      <c r="M44" s="727"/>
    </row>
    <row r="45" spans="1:14">
      <c r="B45" s="727"/>
      <c r="C45" s="727"/>
      <c r="D45" s="727"/>
      <c r="E45" s="727"/>
      <c r="F45" s="727"/>
      <c r="G45" s="727"/>
      <c r="H45" s="727"/>
      <c r="I45" s="727"/>
      <c r="J45" s="727"/>
      <c r="K45" s="727"/>
      <c r="L45" s="727"/>
      <c r="M45" s="727"/>
    </row>
    <row r="46" spans="1:14">
      <c r="B46" s="587" t="s">
        <v>1651</v>
      </c>
    </row>
    <row r="47" spans="1:14">
      <c r="B47" s="332" t="s">
        <v>1457</v>
      </c>
    </row>
    <row r="48" spans="1:14">
      <c r="B48" s="700"/>
      <c r="C48" s="700"/>
      <c r="D48" s="700"/>
      <c r="E48" s="700"/>
      <c r="F48" s="700"/>
      <c r="G48" s="700"/>
      <c r="H48" s="700"/>
      <c r="I48" s="700"/>
      <c r="J48" s="700"/>
      <c r="K48" s="700"/>
      <c r="L48" s="700"/>
      <c r="M48" s="700"/>
    </row>
    <row r="49" spans="2:13">
      <c r="B49" s="700"/>
      <c r="C49" s="700"/>
      <c r="D49" s="700"/>
      <c r="E49" s="700"/>
      <c r="F49" s="700"/>
      <c r="G49" s="700"/>
      <c r="H49" s="700"/>
      <c r="I49" s="700"/>
      <c r="J49" s="700"/>
      <c r="K49" s="700"/>
      <c r="L49" s="700"/>
      <c r="M49" s="700"/>
    </row>
  </sheetData>
  <mergeCells count="8">
    <mergeCell ref="B44:M45"/>
    <mergeCell ref="B4:M4"/>
    <mergeCell ref="B43:M43"/>
    <mergeCell ref="B5:M6"/>
    <mergeCell ref="B7:M8"/>
    <mergeCell ref="C10:D10"/>
    <mergeCell ref="F10:G10"/>
    <mergeCell ref="J10:K10"/>
  </mergeCells>
  <phoneticPr fontId="104" type="noConversion"/>
  <printOptions horizontalCentered="1"/>
  <pageMargins left="1" right="1" top="1" bottom="1" header="0.5" footer="0.5"/>
  <pageSetup scale="53" fitToHeight="0" orientation="landscape" r:id="rId1"/>
  <headerFooter>
    <oddHeader>&amp;C&amp;"-,Bold"&amp;12Pacific Gas and Electric Company
Formula Rate Model
Schedule 8-DemandForAllocation</oddHead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K115"/>
  <sheetViews>
    <sheetView view="pageBreakPreview" zoomScale="70" zoomScaleNormal="100" zoomScaleSheetLayoutView="70" workbookViewId="0">
      <selection activeCell="B4" sqref="B4:J4"/>
    </sheetView>
  </sheetViews>
  <sheetFormatPr defaultRowHeight="14.5"/>
  <cols>
    <col min="1" max="1" width="4.7265625" style="4" bestFit="1" customWidth="1"/>
    <col min="2" max="2" width="25" bestFit="1" customWidth="1"/>
    <col min="3" max="3" width="15.1796875" bestFit="1" customWidth="1"/>
    <col min="4" max="4" width="11.7265625" bestFit="1" customWidth="1"/>
    <col min="5" max="5" width="10.7265625" bestFit="1" customWidth="1"/>
    <col min="6" max="6" width="18.1796875" bestFit="1" customWidth="1"/>
    <col min="7" max="7" width="12.26953125" bestFit="1" customWidth="1"/>
    <col min="8" max="9" width="10.7265625" bestFit="1" customWidth="1"/>
    <col min="11" max="11" width="4.7265625" style="4" bestFit="1" customWidth="1"/>
  </cols>
  <sheetData>
    <row r="1" spans="1:11">
      <c r="B1" s="2" t="s">
        <v>894</v>
      </c>
      <c r="C1" s="2"/>
      <c r="D1" s="2"/>
      <c r="J1" s="6" t="str">
        <f>CONCATENATE("Prior Year: ",'1-DRR'!$K$2)</f>
        <v>Prior Year: -2</v>
      </c>
    </row>
    <row r="2" spans="1:11">
      <c r="B2" s="33" t="s">
        <v>122</v>
      </c>
      <c r="C2" s="2"/>
      <c r="D2" s="2"/>
    </row>
    <row r="4" spans="1:11">
      <c r="B4" s="722" t="s">
        <v>923</v>
      </c>
      <c r="C4" s="722"/>
      <c r="D4" s="722"/>
      <c r="E4" s="722"/>
      <c r="F4" s="722"/>
      <c r="G4" s="722"/>
      <c r="H4" s="722"/>
      <c r="I4" s="722"/>
      <c r="J4" s="722"/>
    </row>
    <row r="5" spans="1:11">
      <c r="B5" s="728" t="s">
        <v>1456</v>
      </c>
      <c r="C5" s="728"/>
      <c r="D5" s="728"/>
      <c r="E5" s="728"/>
      <c r="F5" s="728"/>
      <c r="G5" s="728"/>
      <c r="H5" s="728"/>
      <c r="I5" s="728"/>
      <c r="J5" s="728"/>
    </row>
    <row r="6" spans="1:11" ht="15" customHeight="1">
      <c r="A6"/>
      <c r="B6" s="724" t="s">
        <v>1639</v>
      </c>
      <c r="C6" s="724"/>
      <c r="D6" s="724"/>
      <c r="E6" s="724"/>
      <c r="F6" s="724"/>
      <c r="G6" s="724"/>
      <c r="H6" s="724"/>
      <c r="I6" s="724"/>
      <c r="J6" s="724"/>
      <c r="K6" s="563"/>
    </row>
    <row r="7" spans="1:11" ht="15" customHeight="1">
      <c r="A7"/>
      <c r="B7" s="724"/>
      <c r="C7" s="724"/>
      <c r="D7" s="724"/>
      <c r="E7" s="724"/>
      <c r="F7" s="724"/>
      <c r="G7" s="724"/>
      <c r="H7" s="724"/>
      <c r="I7" s="724"/>
      <c r="J7" s="724"/>
      <c r="K7" s="563"/>
    </row>
    <row r="8" spans="1:11">
      <c r="A8"/>
      <c r="B8" s="724"/>
      <c r="C8" s="724"/>
      <c r="D8" s="724"/>
      <c r="E8" s="724"/>
      <c r="F8" s="724"/>
      <c r="G8" s="724"/>
      <c r="H8" s="724"/>
      <c r="I8" s="724"/>
      <c r="J8" s="724"/>
      <c r="K8" s="563"/>
    </row>
    <row r="9" spans="1:11" ht="15" customHeight="1">
      <c r="A9"/>
      <c r="B9" s="724" t="s">
        <v>1640</v>
      </c>
      <c r="C9" s="724"/>
      <c r="D9" s="724"/>
      <c r="E9" s="724"/>
      <c r="F9" s="724"/>
      <c r="G9" s="724"/>
      <c r="H9" s="724"/>
      <c r="I9" s="724"/>
      <c r="J9" s="724"/>
      <c r="K9" s="563"/>
    </row>
    <row r="10" spans="1:11">
      <c r="A10"/>
      <c r="B10" s="724"/>
      <c r="C10" s="724"/>
      <c r="D10" s="724"/>
      <c r="E10" s="724"/>
      <c r="F10" s="724"/>
      <c r="G10" s="724"/>
      <c r="H10" s="724"/>
      <c r="I10" s="724"/>
      <c r="J10" s="724"/>
      <c r="K10" s="563"/>
    </row>
    <row r="11" spans="1:11">
      <c r="B11" s="584"/>
      <c r="C11" s="584"/>
      <c r="D11" s="584"/>
      <c r="E11" s="584"/>
      <c r="F11" s="584"/>
      <c r="G11" s="584"/>
      <c r="H11" s="584"/>
      <c r="I11" s="584"/>
      <c r="J11" s="584"/>
    </row>
    <row r="12" spans="1:11">
      <c r="B12" s="100" t="s">
        <v>1514</v>
      </c>
      <c r="C12" s="8"/>
      <c r="D12" s="8"/>
      <c r="E12" s="8"/>
      <c r="F12" s="8"/>
      <c r="G12" s="8"/>
      <c r="H12" s="8"/>
      <c r="I12" s="8"/>
      <c r="J12" s="8"/>
    </row>
    <row r="13" spans="1:11">
      <c r="A13" s="3" t="s">
        <v>86</v>
      </c>
      <c r="B13" s="339" t="s">
        <v>58</v>
      </c>
      <c r="C13" s="659"/>
      <c r="D13" s="659"/>
      <c r="E13" s="659"/>
      <c r="F13" s="659"/>
      <c r="G13" s="659"/>
      <c r="H13" s="659"/>
      <c r="I13" s="659"/>
      <c r="J13" s="659" t="s">
        <v>373</v>
      </c>
      <c r="K13" s="3" t="s">
        <v>86</v>
      </c>
    </row>
    <row r="14" spans="1:11">
      <c r="A14" s="4">
        <v>100</v>
      </c>
      <c r="B14" s="234" t="s">
        <v>76</v>
      </c>
      <c r="C14" s="375"/>
      <c r="D14" s="375"/>
      <c r="E14" s="376"/>
      <c r="F14" s="377"/>
      <c r="G14" s="378"/>
      <c r="H14" s="375"/>
      <c r="I14" s="375"/>
      <c r="J14" s="375"/>
      <c r="K14" s="4">
        <f>A14</f>
        <v>100</v>
      </c>
    </row>
    <row r="15" spans="1:11">
      <c r="A15" s="4">
        <f>A14+1</f>
        <v>101</v>
      </c>
      <c r="B15" s="232" t="s">
        <v>77</v>
      </c>
      <c r="C15" s="375"/>
      <c r="D15" s="375"/>
      <c r="E15" s="375"/>
      <c r="F15" s="377"/>
      <c r="G15" s="379"/>
      <c r="H15" s="375"/>
      <c r="I15" s="375"/>
      <c r="J15" s="375"/>
      <c r="K15" s="4">
        <f t="shared" ref="K15:K25" si="0">A15</f>
        <v>101</v>
      </c>
    </row>
    <row r="16" spans="1:11">
      <c r="A16" s="4">
        <f t="shared" ref="A16:A26" si="1">A15+1</f>
        <v>102</v>
      </c>
      <c r="B16" s="232" t="s">
        <v>78</v>
      </c>
      <c r="C16" s="375"/>
      <c r="D16" s="375"/>
      <c r="E16" s="375"/>
      <c r="F16" s="377"/>
      <c r="G16" s="379"/>
      <c r="H16" s="375"/>
      <c r="I16" s="375"/>
      <c r="J16" s="375"/>
      <c r="K16" s="4">
        <f t="shared" si="0"/>
        <v>102</v>
      </c>
    </row>
    <row r="17" spans="1:11">
      <c r="A17" s="4">
        <f t="shared" si="1"/>
        <v>103</v>
      </c>
      <c r="B17" s="232" t="s">
        <v>79</v>
      </c>
      <c r="C17" s="375"/>
      <c r="D17" s="375"/>
      <c r="E17" s="375"/>
      <c r="F17" s="377"/>
      <c r="G17" s="379"/>
      <c r="H17" s="375"/>
      <c r="I17" s="375"/>
      <c r="J17" s="375"/>
      <c r="K17" s="4">
        <f t="shared" si="0"/>
        <v>103</v>
      </c>
    </row>
    <row r="18" spans="1:11">
      <c r="A18" s="4">
        <f t="shared" si="1"/>
        <v>104</v>
      </c>
      <c r="B18" s="232" t="s">
        <v>61</v>
      </c>
      <c r="C18" s="375"/>
      <c r="D18" s="375"/>
      <c r="E18" s="375"/>
      <c r="F18" s="377"/>
      <c r="G18" s="379"/>
      <c r="H18" s="375"/>
      <c r="I18" s="375"/>
      <c r="J18" s="375"/>
      <c r="K18" s="4">
        <f t="shared" si="0"/>
        <v>104</v>
      </c>
    </row>
    <row r="19" spans="1:11">
      <c r="A19" s="4">
        <f t="shared" si="1"/>
        <v>105</v>
      </c>
      <c r="B19" s="232" t="s">
        <v>149</v>
      </c>
      <c r="C19" s="375"/>
      <c r="D19" s="375"/>
      <c r="E19" s="375"/>
      <c r="F19" s="377"/>
      <c r="G19" s="379"/>
      <c r="H19" s="375"/>
      <c r="I19" s="375"/>
      <c r="J19" s="375"/>
      <c r="K19" s="4">
        <f t="shared" si="0"/>
        <v>105</v>
      </c>
    </row>
    <row r="20" spans="1:11">
      <c r="A20" s="4">
        <f t="shared" si="1"/>
        <v>106</v>
      </c>
      <c r="B20" s="232" t="s">
        <v>81</v>
      </c>
      <c r="C20" s="375"/>
      <c r="D20" s="375"/>
      <c r="E20" s="375"/>
      <c r="F20" s="377"/>
      <c r="G20" s="379"/>
      <c r="H20" s="375"/>
      <c r="I20" s="375"/>
      <c r="J20" s="375"/>
      <c r="K20" s="4">
        <f t="shared" si="0"/>
        <v>106</v>
      </c>
    </row>
    <row r="21" spans="1:11">
      <c r="A21" s="4">
        <f t="shared" si="1"/>
        <v>107</v>
      </c>
      <c r="B21" s="232" t="s">
        <v>82</v>
      </c>
      <c r="C21" s="375"/>
      <c r="D21" s="375"/>
      <c r="E21" s="375"/>
      <c r="F21" s="377"/>
      <c r="G21" s="379"/>
      <c r="H21" s="375"/>
      <c r="I21" s="375"/>
      <c r="J21" s="375"/>
      <c r="K21" s="4">
        <f t="shared" si="0"/>
        <v>107</v>
      </c>
    </row>
    <row r="22" spans="1:11">
      <c r="A22" s="4">
        <f t="shared" si="1"/>
        <v>108</v>
      </c>
      <c r="B22" s="232" t="s">
        <v>83</v>
      </c>
      <c r="C22" s="375"/>
      <c r="D22" s="375"/>
      <c r="E22" s="375"/>
      <c r="F22" s="377"/>
      <c r="G22" s="379"/>
      <c r="H22" s="375"/>
      <c r="I22" s="375"/>
      <c r="J22" s="375"/>
      <c r="K22" s="4">
        <f t="shared" si="0"/>
        <v>108</v>
      </c>
    </row>
    <row r="23" spans="1:11">
      <c r="A23" s="4">
        <f t="shared" si="1"/>
        <v>109</v>
      </c>
      <c r="B23" s="232" t="s">
        <v>84</v>
      </c>
      <c r="C23" s="375"/>
      <c r="D23" s="375"/>
      <c r="E23" s="375"/>
      <c r="F23" s="377"/>
      <c r="G23" s="379"/>
      <c r="H23" s="375"/>
      <c r="I23" s="375"/>
      <c r="J23" s="375"/>
      <c r="K23" s="4">
        <f t="shared" si="0"/>
        <v>109</v>
      </c>
    </row>
    <row r="24" spans="1:11">
      <c r="A24" s="4">
        <f t="shared" si="1"/>
        <v>110</v>
      </c>
      <c r="B24" s="232" t="s">
        <v>85</v>
      </c>
      <c r="C24" s="375"/>
      <c r="D24" s="375"/>
      <c r="E24" s="375"/>
      <c r="F24" s="377"/>
      <c r="G24" s="379"/>
      <c r="H24" s="375"/>
      <c r="I24" s="375"/>
      <c r="J24" s="375"/>
      <c r="K24" s="4">
        <f t="shared" si="0"/>
        <v>110</v>
      </c>
    </row>
    <row r="25" spans="1:11">
      <c r="A25" s="4">
        <f t="shared" si="1"/>
        <v>111</v>
      </c>
      <c r="B25" s="232" t="s">
        <v>75</v>
      </c>
      <c r="C25" s="380"/>
      <c r="D25" s="380"/>
      <c r="E25" s="380"/>
      <c r="F25" s="377"/>
      <c r="G25" s="381"/>
      <c r="H25" s="380"/>
      <c r="I25" s="380"/>
      <c r="J25" s="380"/>
      <c r="K25" s="4">
        <f t="shared" si="0"/>
        <v>111</v>
      </c>
    </row>
    <row r="26" spans="1:11">
      <c r="A26" s="4">
        <f t="shared" si="1"/>
        <v>112</v>
      </c>
      <c r="B26" s="337" t="s">
        <v>199</v>
      </c>
      <c r="C26" s="382">
        <f>SUM(C14:C25)</f>
        <v>0</v>
      </c>
      <c r="D26" s="382">
        <f>SUM(D14:D25)</f>
        <v>0</v>
      </c>
      <c r="E26" s="382">
        <f t="shared" ref="E26:J26" si="2">SUM(E14:E25)</f>
        <v>0</v>
      </c>
      <c r="F26" s="382">
        <f t="shared" si="2"/>
        <v>0</v>
      </c>
      <c r="G26" s="382">
        <f t="shared" si="2"/>
        <v>0</v>
      </c>
      <c r="H26" s="382">
        <f t="shared" si="2"/>
        <v>0</v>
      </c>
      <c r="I26" s="382">
        <f t="shared" si="2"/>
        <v>0</v>
      </c>
      <c r="J26" s="382">
        <f t="shared" si="2"/>
        <v>0</v>
      </c>
      <c r="K26" s="4">
        <f>A26</f>
        <v>112</v>
      </c>
    </row>
    <row r="27" spans="1:11">
      <c r="B27" s="6"/>
      <c r="C27" s="501"/>
      <c r="D27" s="501"/>
      <c r="E27" s="501"/>
      <c r="F27" s="501"/>
      <c r="G27" s="501"/>
      <c r="H27" s="501"/>
      <c r="I27" s="501"/>
      <c r="J27" s="501"/>
    </row>
    <row r="28" spans="1:11" s="559" customFormat="1">
      <c r="A28" s="558"/>
      <c r="B28" s="588" t="s">
        <v>1591</v>
      </c>
      <c r="K28" s="558"/>
    </row>
    <row r="29" spans="1:11" s="559" customFormat="1">
      <c r="A29" s="589" t="s">
        <v>86</v>
      </c>
      <c r="B29" s="590" t="s">
        <v>58</v>
      </c>
      <c r="C29" s="590">
        <f>C13</f>
        <v>0</v>
      </c>
      <c r="D29" s="590">
        <f t="shared" ref="D29:J29" si="3">D13</f>
        <v>0</v>
      </c>
      <c r="E29" s="590">
        <f t="shared" si="3"/>
        <v>0</v>
      </c>
      <c r="F29" s="590">
        <f t="shared" si="3"/>
        <v>0</v>
      </c>
      <c r="G29" s="590">
        <f t="shared" si="3"/>
        <v>0</v>
      </c>
      <c r="H29" s="590">
        <f t="shared" si="3"/>
        <v>0</v>
      </c>
      <c r="I29" s="590">
        <f t="shared" si="3"/>
        <v>0</v>
      </c>
      <c r="J29" s="590" t="str">
        <f t="shared" si="3"/>
        <v>…</v>
      </c>
      <c r="K29" s="589" t="s">
        <v>86</v>
      </c>
    </row>
    <row r="30" spans="1:11" s="559" customFormat="1">
      <c r="A30" s="591">
        <f>A26+1</f>
        <v>113</v>
      </c>
      <c r="B30" s="592" t="s">
        <v>76</v>
      </c>
      <c r="C30" s="593"/>
      <c r="D30" s="593"/>
      <c r="E30" s="594"/>
      <c r="F30" s="595"/>
      <c r="G30" s="596"/>
      <c r="H30" s="593"/>
      <c r="I30" s="593"/>
      <c r="J30" s="593"/>
      <c r="K30" s="591">
        <f>A30</f>
        <v>113</v>
      </c>
    </row>
    <row r="31" spans="1:11" s="559" customFormat="1">
      <c r="A31" s="591">
        <f>A30+1</f>
        <v>114</v>
      </c>
      <c r="B31" s="597" t="s">
        <v>77</v>
      </c>
      <c r="C31" s="593"/>
      <c r="D31" s="593"/>
      <c r="E31" s="593"/>
      <c r="F31" s="595"/>
      <c r="G31" s="598"/>
      <c r="H31" s="593"/>
      <c r="I31" s="593"/>
      <c r="J31" s="593"/>
      <c r="K31" s="591">
        <f t="shared" ref="K31:K41" si="4">A31</f>
        <v>114</v>
      </c>
    </row>
    <row r="32" spans="1:11" s="559" customFormat="1">
      <c r="A32" s="591">
        <f t="shared" ref="A32:A42" si="5">A31+1</f>
        <v>115</v>
      </c>
      <c r="B32" s="597" t="s">
        <v>78</v>
      </c>
      <c r="C32" s="593"/>
      <c r="D32" s="593"/>
      <c r="E32" s="593"/>
      <c r="F32" s="595"/>
      <c r="G32" s="598"/>
      <c r="H32" s="593"/>
      <c r="I32" s="593"/>
      <c r="J32" s="593"/>
      <c r="K32" s="591">
        <f t="shared" si="4"/>
        <v>115</v>
      </c>
    </row>
    <row r="33" spans="1:11" s="559" customFormat="1">
      <c r="A33" s="591">
        <f t="shared" si="5"/>
        <v>116</v>
      </c>
      <c r="B33" s="597" t="s">
        <v>79</v>
      </c>
      <c r="C33" s="593"/>
      <c r="D33" s="593"/>
      <c r="E33" s="593"/>
      <c r="F33" s="595"/>
      <c r="G33" s="598"/>
      <c r="H33" s="593"/>
      <c r="I33" s="593"/>
      <c r="J33" s="593"/>
      <c r="K33" s="591">
        <f t="shared" si="4"/>
        <v>116</v>
      </c>
    </row>
    <row r="34" spans="1:11" s="559" customFormat="1">
      <c r="A34" s="591">
        <f t="shared" si="5"/>
        <v>117</v>
      </c>
      <c r="B34" s="597" t="s">
        <v>61</v>
      </c>
      <c r="C34" s="593"/>
      <c r="D34" s="593"/>
      <c r="E34" s="593"/>
      <c r="F34" s="595"/>
      <c r="G34" s="598"/>
      <c r="H34" s="593"/>
      <c r="I34" s="593"/>
      <c r="J34" s="593"/>
      <c r="K34" s="591">
        <f t="shared" si="4"/>
        <v>117</v>
      </c>
    </row>
    <row r="35" spans="1:11" s="559" customFormat="1">
      <c r="A35" s="591">
        <f t="shared" si="5"/>
        <v>118</v>
      </c>
      <c r="B35" s="597" t="s">
        <v>149</v>
      </c>
      <c r="C35" s="593"/>
      <c r="D35" s="593"/>
      <c r="E35" s="593"/>
      <c r="F35" s="595"/>
      <c r="G35" s="598"/>
      <c r="H35" s="593"/>
      <c r="I35" s="593"/>
      <c r="J35" s="593"/>
      <c r="K35" s="591">
        <f t="shared" si="4"/>
        <v>118</v>
      </c>
    </row>
    <row r="36" spans="1:11" s="559" customFormat="1">
      <c r="A36" s="591">
        <f t="shared" si="5"/>
        <v>119</v>
      </c>
      <c r="B36" s="597" t="s">
        <v>81</v>
      </c>
      <c r="C36" s="593"/>
      <c r="D36" s="593"/>
      <c r="E36" s="593"/>
      <c r="F36" s="595"/>
      <c r="G36" s="598"/>
      <c r="H36" s="593"/>
      <c r="I36" s="593"/>
      <c r="J36" s="593"/>
      <c r="K36" s="591">
        <f t="shared" si="4"/>
        <v>119</v>
      </c>
    </row>
    <row r="37" spans="1:11" s="559" customFormat="1">
      <c r="A37" s="591">
        <f t="shared" si="5"/>
        <v>120</v>
      </c>
      <c r="B37" s="597" t="s">
        <v>82</v>
      </c>
      <c r="C37" s="593"/>
      <c r="D37" s="593"/>
      <c r="E37" s="593"/>
      <c r="F37" s="595"/>
      <c r="G37" s="598"/>
      <c r="H37" s="593"/>
      <c r="I37" s="593"/>
      <c r="J37" s="593"/>
      <c r="K37" s="591">
        <f t="shared" si="4"/>
        <v>120</v>
      </c>
    </row>
    <row r="38" spans="1:11" s="559" customFormat="1">
      <c r="A38" s="591">
        <f t="shared" si="5"/>
        <v>121</v>
      </c>
      <c r="B38" s="597" t="s">
        <v>83</v>
      </c>
      <c r="C38" s="593"/>
      <c r="D38" s="593"/>
      <c r="E38" s="593"/>
      <c r="F38" s="595"/>
      <c r="G38" s="598"/>
      <c r="H38" s="593"/>
      <c r="I38" s="593"/>
      <c r="J38" s="593"/>
      <c r="K38" s="591">
        <f t="shared" si="4"/>
        <v>121</v>
      </c>
    </row>
    <row r="39" spans="1:11" s="559" customFormat="1">
      <c r="A39" s="591">
        <f t="shared" si="5"/>
        <v>122</v>
      </c>
      <c r="B39" s="597" t="s">
        <v>84</v>
      </c>
      <c r="C39" s="593"/>
      <c r="D39" s="593"/>
      <c r="E39" s="593"/>
      <c r="F39" s="595"/>
      <c r="G39" s="598"/>
      <c r="H39" s="593"/>
      <c r="I39" s="593"/>
      <c r="J39" s="593"/>
      <c r="K39" s="591">
        <f t="shared" si="4"/>
        <v>122</v>
      </c>
    </row>
    <row r="40" spans="1:11" s="559" customFormat="1">
      <c r="A40" s="591">
        <f t="shared" si="5"/>
        <v>123</v>
      </c>
      <c r="B40" s="597" t="s">
        <v>85</v>
      </c>
      <c r="C40" s="593"/>
      <c r="D40" s="593"/>
      <c r="E40" s="593"/>
      <c r="F40" s="595"/>
      <c r="G40" s="598"/>
      <c r="H40" s="593"/>
      <c r="I40" s="593"/>
      <c r="J40" s="593"/>
      <c r="K40" s="591">
        <f t="shared" si="4"/>
        <v>123</v>
      </c>
    </row>
    <row r="41" spans="1:11" s="559" customFormat="1">
      <c r="A41" s="591">
        <f t="shared" si="5"/>
        <v>124</v>
      </c>
      <c r="B41" s="597" t="s">
        <v>75</v>
      </c>
      <c r="C41" s="599"/>
      <c r="D41" s="599"/>
      <c r="E41" s="599"/>
      <c r="F41" s="595"/>
      <c r="G41" s="600"/>
      <c r="H41" s="599"/>
      <c r="I41" s="599"/>
      <c r="J41" s="599"/>
      <c r="K41" s="591">
        <f t="shared" si="4"/>
        <v>124</v>
      </c>
    </row>
    <row r="42" spans="1:11" s="559" customFormat="1">
      <c r="A42" s="591">
        <f t="shared" si="5"/>
        <v>125</v>
      </c>
      <c r="B42" s="601" t="s">
        <v>199</v>
      </c>
      <c r="C42" s="602">
        <f>SUM(C30:C41)</f>
        <v>0</v>
      </c>
      <c r="D42" s="602">
        <f>SUM(D30:D41)</f>
        <v>0</v>
      </c>
      <c r="E42" s="602">
        <f t="shared" ref="E42:J42" si="6">SUM(E30:E41)</f>
        <v>0</v>
      </c>
      <c r="F42" s="602">
        <f t="shared" si="6"/>
        <v>0</v>
      </c>
      <c r="G42" s="602">
        <f t="shared" si="6"/>
        <v>0</v>
      </c>
      <c r="H42" s="602">
        <f t="shared" si="6"/>
        <v>0</v>
      </c>
      <c r="I42" s="602">
        <f t="shared" si="6"/>
        <v>0</v>
      </c>
      <c r="J42" s="602">
        <f t="shared" si="6"/>
        <v>0</v>
      </c>
      <c r="K42" s="591">
        <f>A42</f>
        <v>125</v>
      </c>
    </row>
    <row r="43" spans="1:11" s="539" customFormat="1">
      <c r="A43" s="538"/>
      <c r="B43" s="540"/>
      <c r="C43" s="541"/>
      <c r="D43" s="541"/>
      <c r="E43" s="541"/>
      <c r="F43" s="541"/>
      <c r="G43" s="541"/>
      <c r="H43" s="541"/>
      <c r="I43" s="541"/>
      <c r="J43" s="541"/>
      <c r="K43" s="538"/>
    </row>
    <row r="44" spans="1:11">
      <c r="B44" s="39" t="s">
        <v>1663</v>
      </c>
      <c r="C44" s="39"/>
      <c r="D44" s="39"/>
      <c r="E44" s="39"/>
      <c r="F44" s="39"/>
      <c r="G44" s="39"/>
      <c r="H44" s="39"/>
      <c r="I44" s="39"/>
      <c r="J44" s="39"/>
    </row>
    <row r="45" spans="1:11">
      <c r="B45" s="5" t="s">
        <v>1456</v>
      </c>
    </row>
    <row r="46" spans="1:11">
      <c r="B46" s="5"/>
    </row>
    <row r="47" spans="1:11">
      <c r="A47" s="3" t="s">
        <v>86</v>
      </c>
      <c r="B47" s="333" t="s">
        <v>58</v>
      </c>
      <c r="C47" s="339">
        <f>C13</f>
        <v>0</v>
      </c>
      <c r="D47" s="339">
        <f t="shared" ref="D47:J47" si="7">D13</f>
        <v>0</v>
      </c>
      <c r="E47" s="339">
        <f t="shared" si="7"/>
        <v>0</v>
      </c>
      <c r="F47" s="339">
        <f t="shared" si="7"/>
        <v>0</v>
      </c>
      <c r="G47" s="339">
        <f t="shared" si="7"/>
        <v>0</v>
      </c>
      <c r="H47" s="339">
        <f t="shared" si="7"/>
        <v>0</v>
      </c>
      <c r="I47" s="339">
        <f t="shared" si="7"/>
        <v>0</v>
      </c>
      <c r="J47" s="339" t="str">
        <f t="shared" si="7"/>
        <v>…</v>
      </c>
      <c r="K47" s="3" t="s">
        <v>86</v>
      </c>
    </row>
    <row r="48" spans="1:11">
      <c r="A48" s="4">
        <v>200</v>
      </c>
      <c r="B48" s="234" t="s">
        <v>76</v>
      </c>
      <c r="C48" s="383"/>
      <c r="D48" s="383"/>
      <c r="E48" s="383"/>
      <c r="F48" s="383"/>
      <c r="G48" s="383"/>
      <c r="H48" s="383"/>
      <c r="I48" s="383"/>
      <c r="J48" s="383"/>
      <c r="K48" s="4">
        <f t="shared" ref="K48:K60" si="8">A48</f>
        <v>200</v>
      </c>
    </row>
    <row r="49" spans="1:11">
      <c r="A49" s="4">
        <f>A48+1</f>
        <v>201</v>
      </c>
      <c r="B49" s="232" t="s">
        <v>77</v>
      </c>
      <c r="C49" s="383"/>
      <c r="D49" s="383"/>
      <c r="E49" s="383"/>
      <c r="F49" s="383"/>
      <c r="G49" s="383"/>
      <c r="H49" s="383"/>
      <c r="I49" s="383"/>
      <c r="J49" s="383"/>
      <c r="K49" s="4">
        <f t="shared" si="8"/>
        <v>201</v>
      </c>
    </row>
    <row r="50" spans="1:11">
      <c r="A50" s="4">
        <f t="shared" ref="A50:A59" si="9">A49+1</f>
        <v>202</v>
      </c>
      <c r="B50" s="232" t="s">
        <v>78</v>
      </c>
      <c r="C50" s="383"/>
      <c r="D50" s="383"/>
      <c r="E50" s="383"/>
      <c r="F50" s="383"/>
      <c r="G50" s="383"/>
      <c r="H50" s="383"/>
      <c r="I50" s="383"/>
      <c r="J50" s="383"/>
      <c r="K50" s="4">
        <f t="shared" si="8"/>
        <v>202</v>
      </c>
    </row>
    <row r="51" spans="1:11">
      <c r="A51" s="4">
        <f t="shared" si="9"/>
        <v>203</v>
      </c>
      <c r="B51" s="232" t="s">
        <v>79</v>
      </c>
      <c r="C51" s="383"/>
      <c r="D51" s="383"/>
      <c r="E51" s="383"/>
      <c r="F51" s="383"/>
      <c r="G51" s="383"/>
      <c r="H51" s="383"/>
      <c r="I51" s="383"/>
      <c r="J51" s="383"/>
      <c r="K51" s="4">
        <f t="shared" si="8"/>
        <v>203</v>
      </c>
    </row>
    <row r="52" spans="1:11">
      <c r="A52" s="4">
        <f t="shared" si="9"/>
        <v>204</v>
      </c>
      <c r="B52" s="232" t="s">
        <v>61</v>
      </c>
      <c r="C52" s="383"/>
      <c r="D52" s="383"/>
      <c r="E52" s="383"/>
      <c r="F52" s="383"/>
      <c r="G52" s="383"/>
      <c r="H52" s="383"/>
      <c r="I52" s="383"/>
      <c r="J52" s="383"/>
      <c r="K52" s="4">
        <f t="shared" si="8"/>
        <v>204</v>
      </c>
    </row>
    <row r="53" spans="1:11">
      <c r="A53" s="4">
        <f t="shared" si="9"/>
        <v>205</v>
      </c>
      <c r="B53" s="232" t="s">
        <v>149</v>
      </c>
      <c r="C53" s="383"/>
      <c r="D53" s="383"/>
      <c r="E53" s="383"/>
      <c r="F53" s="383"/>
      <c r="G53" s="383"/>
      <c r="H53" s="383"/>
      <c r="I53" s="383"/>
      <c r="J53" s="383"/>
      <c r="K53" s="4">
        <f t="shared" si="8"/>
        <v>205</v>
      </c>
    </row>
    <row r="54" spans="1:11">
      <c r="A54" s="4">
        <f t="shared" si="9"/>
        <v>206</v>
      </c>
      <c r="B54" s="232" t="s">
        <v>81</v>
      </c>
      <c r="C54" s="383"/>
      <c r="D54" s="383"/>
      <c r="E54" s="383"/>
      <c r="F54" s="383"/>
      <c r="G54" s="383"/>
      <c r="H54" s="383"/>
      <c r="I54" s="383"/>
      <c r="J54" s="383"/>
      <c r="K54" s="4">
        <f t="shared" si="8"/>
        <v>206</v>
      </c>
    </row>
    <row r="55" spans="1:11">
      <c r="A55" s="4">
        <f t="shared" si="9"/>
        <v>207</v>
      </c>
      <c r="B55" s="232" t="s">
        <v>82</v>
      </c>
      <c r="C55" s="383"/>
      <c r="D55" s="383"/>
      <c r="E55" s="383"/>
      <c r="F55" s="383"/>
      <c r="G55" s="383"/>
      <c r="H55" s="383"/>
      <c r="I55" s="383"/>
      <c r="J55" s="383"/>
      <c r="K55" s="4">
        <f t="shared" si="8"/>
        <v>207</v>
      </c>
    </row>
    <row r="56" spans="1:11">
      <c r="A56" s="4">
        <f t="shared" si="9"/>
        <v>208</v>
      </c>
      <c r="B56" s="232" t="s">
        <v>83</v>
      </c>
      <c r="C56" s="383"/>
      <c r="D56" s="383"/>
      <c r="E56" s="383"/>
      <c r="F56" s="383"/>
      <c r="G56" s="383"/>
      <c r="H56" s="383"/>
      <c r="I56" s="383"/>
      <c r="J56" s="383"/>
      <c r="K56" s="4">
        <f t="shared" si="8"/>
        <v>208</v>
      </c>
    </row>
    <row r="57" spans="1:11">
      <c r="A57" s="4">
        <f t="shared" si="9"/>
        <v>209</v>
      </c>
      <c r="B57" s="232" t="s">
        <v>84</v>
      </c>
      <c r="C57" s="383"/>
      <c r="D57" s="383"/>
      <c r="E57" s="383"/>
      <c r="F57" s="383"/>
      <c r="G57" s="383"/>
      <c r="H57" s="383"/>
      <c r="I57" s="383"/>
      <c r="J57" s="383"/>
      <c r="K57" s="4">
        <f t="shared" si="8"/>
        <v>209</v>
      </c>
    </row>
    <row r="58" spans="1:11">
      <c r="A58" s="4">
        <f t="shared" si="9"/>
        <v>210</v>
      </c>
      <c r="B58" s="232" t="s">
        <v>85</v>
      </c>
      <c r="C58" s="383"/>
      <c r="D58" s="383"/>
      <c r="E58" s="383"/>
      <c r="F58" s="383"/>
      <c r="G58" s="383"/>
      <c r="H58" s="383"/>
      <c r="I58" s="383"/>
      <c r="J58" s="383"/>
      <c r="K58" s="4">
        <f t="shared" si="8"/>
        <v>210</v>
      </c>
    </row>
    <row r="59" spans="1:11">
      <c r="A59" s="4">
        <f t="shared" si="9"/>
        <v>211</v>
      </c>
      <c r="B59" s="232" t="s">
        <v>75</v>
      </c>
      <c r="C59" s="384"/>
      <c r="D59" s="384"/>
      <c r="E59" s="384"/>
      <c r="F59" s="384"/>
      <c r="G59" s="384"/>
      <c r="H59" s="384"/>
      <c r="I59" s="384"/>
      <c r="J59" s="384"/>
      <c r="K59" s="4">
        <f t="shared" si="8"/>
        <v>211</v>
      </c>
    </row>
    <row r="60" spans="1:11">
      <c r="A60" s="4">
        <f>A59+1</f>
        <v>212</v>
      </c>
      <c r="B60" s="337" t="s">
        <v>199</v>
      </c>
      <c r="C60" s="385">
        <f t="shared" ref="C60" si="10">SUM(C48:C59)</f>
        <v>0</v>
      </c>
      <c r="D60" s="385">
        <f>SUM(D48:D59)</f>
        <v>0</v>
      </c>
      <c r="E60" s="385">
        <f t="shared" ref="E60" si="11">SUM(E48:E59)</f>
        <v>0</v>
      </c>
      <c r="F60" s="385">
        <f t="shared" ref="F60" si="12">SUM(F48:F59)</f>
        <v>0</v>
      </c>
      <c r="G60" s="385">
        <f t="shared" ref="G60" si="13">SUM(G48:G59)</f>
        <v>0</v>
      </c>
      <c r="H60" s="385">
        <f t="shared" ref="H60" si="14">SUM(H48:H59)</f>
        <v>0</v>
      </c>
      <c r="I60" s="385">
        <f t="shared" ref="I60:J60" si="15">SUM(I48:I59)</f>
        <v>0</v>
      </c>
      <c r="J60" s="385">
        <f t="shared" si="15"/>
        <v>0</v>
      </c>
      <c r="K60" s="4">
        <f t="shared" si="8"/>
        <v>212</v>
      </c>
    </row>
    <row r="62" spans="1:11">
      <c r="B62" s="39" t="s">
        <v>1658</v>
      </c>
      <c r="C62" s="39"/>
      <c r="D62" s="39"/>
      <c r="E62" s="39"/>
      <c r="F62" s="39"/>
      <c r="G62" s="39"/>
      <c r="H62" s="39"/>
      <c r="I62" s="39"/>
      <c r="J62" s="39"/>
    </row>
    <row r="63" spans="1:11">
      <c r="B63" s="5"/>
      <c r="C63" s="5"/>
      <c r="D63" s="5"/>
      <c r="E63" s="5"/>
      <c r="F63" s="5"/>
      <c r="G63" s="5"/>
      <c r="H63" s="5"/>
      <c r="I63" s="5"/>
      <c r="J63" s="5"/>
    </row>
    <row r="64" spans="1:11">
      <c r="B64" s="100" t="s">
        <v>1514</v>
      </c>
      <c r="K64"/>
    </row>
    <row r="65" spans="1:11">
      <c r="A65" s="3" t="s">
        <v>86</v>
      </c>
      <c r="B65" s="333" t="s">
        <v>58</v>
      </c>
      <c r="C65" s="659"/>
      <c r="D65" s="659"/>
      <c r="E65" s="659"/>
      <c r="K65" s="3" t="s">
        <v>86</v>
      </c>
    </row>
    <row r="66" spans="1:11">
      <c r="A66" s="4">
        <v>300</v>
      </c>
      <c r="B66" s="234" t="s">
        <v>76</v>
      </c>
      <c r="C66" s="375"/>
      <c r="D66" s="377"/>
      <c r="E66" s="375"/>
      <c r="K66" s="4">
        <f t="shared" ref="K66:K78" si="16">A66</f>
        <v>300</v>
      </c>
    </row>
    <row r="67" spans="1:11">
      <c r="A67" s="4">
        <f>A66+1</f>
        <v>301</v>
      </c>
      <c r="B67" s="232" t="s">
        <v>77</v>
      </c>
      <c r="C67" s="375"/>
      <c r="D67" s="377"/>
      <c r="E67" s="375"/>
      <c r="K67" s="4">
        <f t="shared" si="16"/>
        <v>301</v>
      </c>
    </row>
    <row r="68" spans="1:11">
      <c r="A68" s="4">
        <f t="shared" ref="A68:A78" si="17">A67+1</f>
        <v>302</v>
      </c>
      <c r="B68" s="232" t="s">
        <v>78</v>
      </c>
      <c r="C68" s="375"/>
      <c r="D68" s="377"/>
      <c r="E68" s="375"/>
      <c r="K68" s="4">
        <f t="shared" si="16"/>
        <v>302</v>
      </c>
    </row>
    <row r="69" spans="1:11">
      <c r="A69" s="4">
        <f t="shared" si="17"/>
        <v>303</v>
      </c>
      <c r="B69" s="232" t="s">
        <v>79</v>
      </c>
      <c r="C69" s="375"/>
      <c r="D69" s="377"/>
      <c r="E69" s="375"/>
      <c r="K69" s="4">
        <f t="shared" si="16"/>
        <v>303</v>
      </c>
    </row>
    <row r="70" spans="1:11">
      <c r="A70" s="4">
        <f t="shared" si="17"/>
        <v>304</v>
      </c>
      <c r="B70" s="232" t="s">
        <v>61</v>
      </c>
      <c r="C70" s="375"/>
      <c r="D70" s="377"/>
      <c r="E70" s="375"/>
      <c r="K70" s="4">
        <f t="shared" si="16"/>
        <v>304</v>
      </c>
    </row>
    <row r="71" spans="1:11">
      <c r="A71" s="4">
        <f t="shared" si="17"/>
        <v>305</v>
      </c>
      <c r="B71" s="232" t="s">
        <v>149</v>
      </c>
      <c r="C71" s="375"/>
      <c r="D71" s="377"/>
      <c r="E71" s="375"/>
      <c r="K71" s="4">
        <f t="shared" si="16"/>
        <v>305</v>
      </c>
    </row>
    <row r="72" spans="1:11">
      <c r="A72" s="4">
        <f t="shared" si="17"/>
        <v>306</v>
      </c>
      <c r="B72" s="232" t="s">
        <v>81</v>
      </c>
      <c r="C72" s="375"/>
      <c r="D72" s="377"/>
      <c r="E72" s="375"/>
      <c r="K72" s="4">
        <f t="shared" si="16"/>
        <v>306</v>
      </c>
    </row>
    <row r="73" spans="1:11">
      <c r="A73" s="4">
        <f t="shared" si="17"/>
        <v>307</v>
      </c>
      <c r="B73" s="232" t="s">
        <v>82</v>
      </c>
      <c r="C73" s="375"/>
      <c r="D73" s="377"/>
      <c r="E73" s="375"/>
      <c r="K73" s="4">
        <f t="shared" si="16"/>
        <v>307</v>
      </c>
    </row>
    <row r="74" spans="1:11">
      <c r="A74" s="4">
        <f t="shared" si="17"/>
        <v>308</v>
      </c>
      <c r="B74" s="232" t="s">
        <v>83</v>
      </c>
      <c r="C74" s="375"/>
      <c r="D74" s="377"/>
      <c r="E74" s="375"/>
      <c r="K74" s="4">
        <f t="shared" si="16"/>
        <v>308</v>
      </c>
    </row>
    <row r="75" spans="1:11">
      <c r="A75" s="4">
        <f t="shared" si="17"/>
        <v>309</v>
      </c>
      <c r="B75" s="232" t="s">
        <v>84</v>
      </c>
      <c r="C75" s="375"/>
      <c r="D75" s="377"/>
      <c r="E75" s="375"/>
      <c r="K75" s="4">
        <f t="shared" si="16"/>
        <v>309</v>
      </c>
    </row>
    <row r="76" spans="1:11">
      <c r="A76" s="4">
        <f t="shared" si="17"/>
        <v>310</v>
      </c>
      <c r="B76" s="232" t="s">
        <v>85</v>
      </c>
      <c r="C76" s="375"/>
      <c r="D76" s="377"/>
      <c r="E76" s="375"/>
      <c r="K76" s="4">
        <f t="shared" si="16"/>
        <v>310</v>
      </c>
    </row>
    <row r="77" spans="1:11">
      <c r="A77" s="4">
        <f t="shared" si="17"/>
        <v>311</v>
      </c>
      <c r="B77" s="232" t="s">
        <v>75</v>
      </c>
      <c r="C77" s="380"/>
      <c r="D77" s="377"/>
      <c r="E77" s="380"/>
      <c r="K77" s="4">
        <f t="shared" si="16"/>
        <v>311</v>
      </c>
    </row>
    <row r="78" spans="1:11">
      <c r="A78" s="4">
        <f t="shared" si="17"/>
        <v>312</v>
      </c>
      <c r="B78" s="337" t="s">
        <v>199</v>
      </c>
      <c r="C78" s="382">
        <f>SUM(C66:C77)</f>
        <v>0</v>
      </c>
      <c r="D78" s="382">
        <f>SUM(D66:D77)</f>
        <v>0</v>
      </c>
      <c r="E78" s="382">
        <f>SUM(E66:E77)</f>
        <v>0</v>
      </c>
      <c r="K78" s="4">
        <f t="shared" si="16"/>
        <v>312</v>
      </c>
    </row>
    <row r="80" spans="1:11" s="559" customFormat="1">
      <c r="A80" s="558"/>
      <c r="B80" s="588" t="s">
        <v>1591</v>
      </c>
      <c r="K80" s="558"/>
    </row>
    <row r="81" spans="1:11" s="559" customFormat="1">
      <c r="A81" s="589" t="s">
        <v>86</v>
      </c>
      <c r="B81" s="603" t="s">
        <v>58</v>
      </c>
      <c r="C81" s="590">
        <f>C65</f>
        <v>0</v>
      </c>
      <c r="D81" s="590">
        <f t="shared" ref="D81:E81" si="18">D65</f>
        <v>0</v>
      </c>
      <c r="E81" s="590">
        <f t="shared" si="18"/>
        <v>0</v>
      </c>
      <c r="K81" s="589" t="s">
        <v>86</v>
      </c>
    </row>
    <row r="82" spans="1:11" s="559" customFormat="1">
      <c r="A82" s="591">
        <f>A78+1</f>
        <v>313</v>
      </c>
      <c r="B82" s="592" t="s">
        <v>76</v>
      </c>
      <c r="C82" s="593"/>
      <c r="D82" s="595"/>
      <c r="E82" s="593"/>
      <c r="K82" s="591">
        <f t="shared" ref="K82:K94" si="19">A82</f>
        <v>313</v>
      </c>
    </row>
    <row r="83" spans="1:11" s="559" customFormat="1">
      <c r="A83" s="591">
        <f>A82+1</f>
        <v>314</v>
      </c>
      <c r="B83" s="597" t="s">
        <v>77</v>
      </c>
      <c r="C83" s="593"/>
      <c r="D83" s="595"/>
      <c r="E83" s="593"/>
      <c r="K83" s="591">
        <f t="shared" si="19"/>
        <v>314</v>
      </c>
    </row>
    <row r="84" spans="1:11" s="559" customFormat="1">
      <c r="A84" s="591">
        <f t="shared" ref="A84:A94" si="20">A83+1</f>
        <v>315</v>
      </c>
      <c r="B84" s="597" t="s">
        <v>78</v>
      </c>
      <c r="C84" s="593"/>
      <c r="D84" s="595"/>
      <c r="E84" s="593"/>
      <c r="K84" s="591">
        <f t="shared" si="19"/>
        <v>315</v>
      </c>
    </row>
    <row r="85" spans="1:11" s="559" customFormat="1">
      <c r="A85" s="591">
        <f t="shared" si="20"/>
        <v>316</v>
      </c>
      <c r="B85" s="597" t="s">
        <v>79</v>
      </c>
      <c r="C85" s="593"/>
      <c r="D85" s="595"/>
      <c r="E85" s="593"/>
      <c r="K85" s="591">
        <f t="shared" si="19"/>
        <v>316</v>
      </c>
    </row>
    <row r="86" spans="1:11" s="559" customFormat="1">
      <c r="A86" s="591">
        <f t="shared" si="20"/>
        <v>317</v>
      </c>
      <c r="B86" s="597" t="s">
        <v>61</v>
      </c>
      <c r="C86" s="593"/>
      <c r="D86" s="595"/>
      <c r="E86" s="593"/>
      <c r="K86" s="591">
        <f t="shared" si="19"/>
        <v>317</v>
      </c>
    </row>
    <row r="87" spans="1:11" s="559" customFormat="1">
      <c r="A87" s="591">
        <f t="shared" si="20"/>
        <v>318</v>
      </c>
      <c r="B87" s="597" t="s">
        <v>149</v>
      </c>
      <c r="C87" s="593"/>
      <c r="D87" s="595"/>
      <c r="E87" s="593"/>
      <c r="K87" s="591">
        <f t="shared" si="19"/>
        <v>318</v>
      </c>
    </row>
    <row r="88" spans="1:11" s="559" customFormat="1">
      <c r="A88" s="591">
        <f t="shared" si="20"/>
        <v>319</v>
      </c>
      <c r="B88" s="597" t="s">
        <v>81</v>
      </c>
      <c r="C88" s="593"/>
      <c r="D88" s="595"/>
      <c r="E88" s="593"/>
      <c r="K88" s="591">
        <f t="shared" si="19"/>
        <v>319</v>
      </c>
    </row>
    <row r="89" spans="1:11" s="559" customFormat="1">
      <c r="A89" s="591">
        <f t="shared" si="20"/>
        <v>320</v>
      </c>
      <c r="B89" s="597" t="s">
        <v>82</v>
      </c>
      <c r="C89" s="593"/>
      <c r="D89" s="595"/>
      <c r="E89" s="593"/>
      <c r="K89" s="591">
        <f t="shared" si="19"/>
        <v>320</v>
      </c>
    </row>
    <row r="90" spans="1:11" s="559" customFormat="1">
      <c r="A90" s="591">
        <f t="shared" si="20"/>
        <v>321</v>
      </c>
      <c r="B90" s="597" t="s">
        <v>83</v>
      </c>
      <c r="C90" s="593"/>
      <c r="D90" s="595"/>
      <c r="E90" s="593"/>
      <c r="K90" s="591">
        <f t="shared" si="19"/>
        <v>321</v>
      </c>
    </row>
    <row r="91" spans="1:11" s="559" customFormat="1">
      <c r="A91" s="591">
        <f t="shared" si="20"/>
        <v>322</v>
      </c>
      <c r="B91" s="597" t="s">
        <v>84</v>
      </c>
      <c r="C91" s="593"/>
      <c r="D91" s="595"/>
      <c r="E91" s="593"/>
      <c r="K91" s="591">
        <f t="shared" si="19"/>
        <v>322</v>
      </c>
    </row>
    <row r="92" spans="1:11" s="559" customFormat="1">
      <c r="A92" s="591">
        <f t="shared" si="20"/>
        <v>323</v>
      </c>
      <c r="B92" s="597" t="s">
        <v>85</v>
      </c>
      <c r="C92" s="593"/>
      <c r="D92" s="595"/>
      <c r="E92" s="593"/>
      <c r="K92" s="591">
        <f t="shared" si="19"/>
        <v>323</v>
      </c>
    </row>
    <row r="93" spans="1:11" s="559" customFormat="1">
      <c r="A93" s="591">
        <f t="shared" si="20"/>
        <v>324</v>
      </c>
      <c r="B93" s="597" t="s">
        <v>75</v>
      </c>
      <c r="C93" s="599"/>
      <c r="D93" s="595"/>
      <c r="E93" s="599"/>
      <c r="K93" s="591">
        <f t="shared" si="19"/>
        <v>324</v>
      </c>
    </row>
    <row r="94" spans="1:11" s="559" customFormat="1">
      <c r="A94" s="591">
        <f t="shared" si="20"/>
        <v>325</v>
      </c>
      <c r="B94" s="601" t="s">
        <v>199</v>
      </c>
      <c r="C94" s="602">
        <f>SUM(C82:C93)</f>
        <v>0</v>
      </c>
      <c r="D94" s="602">
        <f>SUM(D82:D93)</f>
        <v>0</v>
      </c>
      <c r="E94" s="602">
        <f>SUM(E82:E93)</f>
        <v>0</v>
      </c>
      <c r="K94" s="591">
        <f t="shared" si="19"/>
        <v>325</v>
      </c>
    </row>
    <row r="95" spans="1:11" s="539" customFormat="1">
      <c r="A95" s="538"/>
      <c r="K95" s="538"/>
    </row>
    <row r="96" spans="1:11">
      <c r="B96" s="604" t="s">
        <v>1662</v>
      </c>
      <c r="C96" s="39"/>
      <c r="D96" s="39"/>
      <c r="E96" s="39"/>
      <c r="F96" s="39"/>
      <c r="G96" s="39"/>
      <c r="H96" s="39"/>
      <c r="I96" s="39"/>
      <c r="J96" s="39"/>
    </row>
    <row r="97" spans="1:11">
      <c r="B97" s="5"/>
      <c r="C97" s="5"/>
      <c r="D97" s="5"/>
      <c r="E97" s="5"/>
      <c r="F97" s="5"/>
      <c r="G97" s="5"/>
      <c r="H97" s="5"/>
      <c r="I97" s="5"/>
      <c r="J97" s="5"/>
    </row>
    <row r="98" spans="1:11">
      <c r="A98" s="3" t="s">
        <v>86</v>
      </c>
      <c r="B98" s="333" t="s">
        <v>58</v>
      </c>
      <c r="C98" s="339">
        <f>C65</f>
        <v>0</v>
      </c>
      <c r="D98" s="339">
        <f t="shared" ref="D98:E98" si="21">D65</f>
        <v>0</v>
      </c>
      <c r="E98" s="339">
        <f t="shared" si="21"/>
        <v>0</v>
      </c>
      <c r="K98" s="3" t="s">
        <v>86</v>
      </c>
    </row>
    <row r="99" spans="1:11">
      <c r="A99" s="4">
        <v>400</v>
      </c>
      <c r="B99" s="234" t="s">
        <v>76</v>
      </c>
      <c r="C99" s="383"/>
      <c r="D99" s="383"/>
      <c r="E99" s="383"/>
      <c r="K99" s="4">
        <f t="shared" ref="K99:K111" si="22">A99</f>
        <v>400</v>
      </c>
    </row>
    <row r="100" spans="1:11">
      <c r="A100" s="4">
        <f>A99+1</f>
        <v>401</v>
      </c>
      <c r="B100" s="232" t="s">
        <v>77</v>
      </c>
      <c r="C100" s="383"/>
      <c r="D100" s="383"/>
      <c r="E100" s="383"/>
      <c r="K100" s="4">
        <f t="shared" si="22"/>
        <v>401</v>
      </c>
    </row>
    <row r="101" spans="1:11">
      <c r="A101" s="4">
        <f t="shared" ref="A101:A111" si="23">A100+1</f>
        <v>402</v>
      </c>
      <c r="B101" s="232" t="s">
        <v>78</v>
      </c>
      <c r="C101" s="383"/>
      <c r="D101" s="383"/>
      <c r="E101" s="383"/>
      <c r="K101" s="4">
        <f t="shared" si="22"/>
        <v>402</v>
      </c>
    </row>
    <row r="102" spans="1:11">
      <c r="A102" s="4">
        <f t="shared" si="23"/>
        <v>403</v>
      </c>
      <c r="B102" s="232" t="s">
        <v>79</v>
      </c>
      <c r="C102" s="383"/>
      <c r="D102" s="383"/>
      <c r="E102" s="383"/>
      <c r="K102" s="4">
        <f t="shared" si="22"/>
        <v>403</v>
      </c>
    </row>
    <row r="103" spans="1:11">
      <c r="A103" s="4">
        <f t="shared" si="23"/>
        <v>404</v>
      </c>
      <c r="B103" s="232" t="s">
        <v>61</v>
      </c>
      <c r="C103" s="383"/>
      <c r="D103" s="383"/>
      <c r="E103" s="383"/>
      <c r="K103" s="4">
        <f t="shared" si="22"/>
        <v>404</v>
      </c>
    </row>
    <row r="104" spans="1:11">
      <c r="A104" s="4">
        <f t="shared" si="23"/>
        <v>405</v>
      </c>
      <c r="B104" s="232" t="s">
        <v>149</v>
      </c>
      <c r="C104" s="383"/>
      <c r="D104" s="383"/>
      <c r="E104" s="383"/>
      <c r="K104" s="4">
        <f t="shared" si="22"/>
        <v>405</v>
      </c>
    </row>
    <row r="105" spans="1:11">
      <c r="A105" s="4">
        <f t="shared" si="23"/>
        <v>406</v>
      </c>
      <c r="B105" s="232" t="s">
        <v>81</v>
      </c>
      <c r="C105" s="383"/>
      <c r="D105" s="383"/>
      <c r="E105" s="383"/>
      <c r="K105" s="4">
        <f t="shared" si="22"/>
        <v>406</v>
      </c>
    </row>
    <row r="106" spans="1:11">
      <c r="A106" s="4">
        <f t="shared" si="23"/>
        <v>407</v>
      </c>
      <c r="B106" s="232" t="s">
        <v>82</v>
      </c>
      <c r="C106" s="383"/>
      <c r="D106" s="383"/>
      <c r="E106" s="383"/>
      <c r="K106" s="4">
        <f t="shared" si="22"/>
        <v>407</v>
      </c>
    </row>
    <row r="107" spans="1:11">
      <c r="A107" s="4">
        <f t="shared" si="23"/>
        <v>408</v>
      </c>
      <c r="B107" s="232" t="s">
        <v>83</v>
      </c>
      <c r="C107" s="383"/>
      <c r="D107" s="383"/>
      <c r="E107" s="383"/>
      <c r="K107" s="4">
        <f t="shared" si="22"/>
        <v>408</v>
      </c>
    </row>
    <row r="108" spans="1:11">
      <c r="A108" s="4">
        <f t="shared" si="23"/>
        <v>409</v>
      </c>
      <c r="B108" s="232" t="s">
        <v>84</v>
      </c>
      <c r="C108" s="383"/>
      <c r="D108" s="383"/>
      <c r="E108" s="383"/>
      <c r="K108" s="4">
        <f t="shared" si="22"/>
        <v>409</v>
      </c>
    </row>
    <row r="109" spans="1:11">
      <c r="A109" s="4">
        <f t="shared" si="23"/>
        <v>410</v>
      </c>
      <c r="B109" s="232" t="s">
        <v>85</v>
      </c>
      <c r="C109" s="383"/>
      <c r="D109" s="383"/>
      <c r="E109" s="383"/>
      <c r="K109" s="4">
        <f t="shared" si="22"/>
        <v>410</v>
      </c>
    </row>
    <row r="110" spans="1:11">
      <c r="A110" s="4">
        <f t="shared" si="23"/>
        <v>411</v>
      </c>
      <c r="B110" s="232" t="s">
        <v>75</v>
      </c>
      <c r="C110" s="384"/>
      <c r="D110" s="384"/>
      <c r="E110" s="384"/>
      <c r="K110" s="4">
        <f t="shared" si="22"/>
        <v>411</v>
      </c>
    </row>
    <row r="111" spans="1:11">
      <c r="A111" s="4">
        <f t="shared" si="23"/>
        <v>412</v>
      </c>
      <c r="B111" s="337" t="s">
        <v>199</v>
      </c>
      <c r="C111" s="385">
        <f t="shared" ref="C111" si="24">SUM(C99:C110)</f>
        <v>0</v>
      </c>
      <c r="D111" s="385">
        <f>SUM(D99:D110)</f>
        <v>0</v>
      </c>
      <c r="E111" s="385">
        <f t="shared" ref="E111" si="25">SUM(E99:E110)</f>
        <v>0</v>
      </c>
      <c r="K111" s="4">
        <f t="shared" si="22"/>
        <v>412</v>
      </c>
    </row>
    <row r="112" spans="1:11">
      <c r="K112"/>
    </row>
    <row r="113" spans="2:10">
      <c r="B113" s="717" t="s">
        <v>1653</v>
      </c>
      <c r="C113" s="717"/>
      <c r="D113" s="717"/>
      <c r="E113" s="717"/>
      <c r="F113" s="717"/>
      <c r="G113" s="717"/>
      <c r="H113" s="717"/>
      <c r="I113" s="717"/>
      <c r="J113" s="717"/>
    </row>
    <row r="114" spans="2:10">
      <c r="B114" s="717"/>
      <c r="C114" s="717"/>
      <c r="D114" s="717"/>
      <c r="E114" s="717"/>
      <c r="F114" s="717"/>
      <c r="G114" s="717"/>
      <c r="H114" s="717"/>
      <c r="I114" s="717"/>
      <c r="J114" s="717"/>
    </row>
    <row r="115" spans="2:10">
      <c r="B115" s="8" t="s">
        <v>1661</v>
      </c>
    </row>
  </sheetData>
  <mergeCells count="5">
    <mergeCell ref="B113:J114"/>
    <mergeCell ref="B6:J8"/>
    <mergeCell ref="B9:J10"/>
    <mergeCell ref="B5:J5"/>
    <mergeCell ref="B4:J4"/>
  </mergeCells>
  <phoneticPr fontId="104" type="noConversion"/>
  <printOptions horizontalCentered="1"/>
  <pageMargins left="1" right="1" top="1" bottom="1" header="0.5" footer="0.5"/>
  <pageSetup scale="62" fitToHeight="0" orientation="portrait" r:id="rId1"/>
  <headerFooter>
    <oddHeader>&amp;C&amp;"-,Bold"&amp;12Pacific Gas and Electric Company
Formula Rate Model
Schedule 9-WholesaleRevenues</oddHeader>
  </headerFooter>
  <rowBreaks count="1" manualBreakCount="1">
    <brk id="61" max="10"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7"/>
  <sheetViews>
    <sheetView view="pageBreakPreview" topLeftCell="A81" zoomScale="55" zoomScaleNormal="90" zoomScaleSheetLayoutView="55" zoomScalePageLayoutView="70" workbookViewId="0">
      <selection activeCell="B106" sqref="B106:N106"/>
    </sheetView>
  </sheetViews>
  <sheetFormatPr defaultColWidth="8.81640625" defaultRowHeight="14.5"/>
  <cols>
    <col min="1" max="1" width="4.7265625" style="21" bestFit="1" customWidth="1"/>
    <col min="2" max="2" width="14" customWidth="1"/>
    <col min="3" max="3" width="14.453125" customWidth="1"/>
    <col min="4" max="4" width="17.81640625" customWidth="1"/>
    <col min="5" max="5" width="23" customWidth="1"/>
    <col min="6" max="6" width="20.453125" customWidth="1"/>
    <col min="7" max="7" width="21.1796875" customWidth="1"/>
    <col min="8" max="9" width="22" customWidth="1"/>
    <col min="10" max="29" width="17.81640625" customWidth="1"/>
    <col min="30" max="30" width="4.7265625" style="21" bestFit="1" customWidth="1"/>
    <col min="32" max="32" width="18.81640625" bestFit="1" customWidth="1"/>
    <col min="33" max="33" width="12.1796875" bestFit="1" customWidth="1"/>
  </cols>
  <sheetData>
    <row r="1" spans="1:33">
      <c r="B1" s="2" t="s">
        <v>1013</v>
      </c>
      <c r="C1" s="2"/>
      <c r="H1" s="96"/>
      <c r="N1" s="8"/>
      <c r="AC1" s="6" t="str">
        <f>CONCATENATE("Prior Year: ",'1-DRR'!$K$2)</f>
        <v>Prior Year: -2</v>
      </c>
    </row>
    <row r="2" spans="1:33">
      <c r="B2" s="72" t="s">
        <v>122</v>
      </c>
      <c r="C2" s="36"/>
      <c r="N2" s="8"/>
      <c r="AC2" s="4"/>
    </row>
    <row r="3" spans="1:33">
      <c r="A3" s="74"/>
      <c r="B3" s="100"/>
      <c r="AD3" s="74"/>
    </row>
    <row r="4" spans="1:33">
      <c r="B4" s="43" t="s">
        <v>1014</v>
      </c>
      <c r="C4" s="43"/>
      <c r="D4" s="41"/>
      <c r="E4" s="41"/>
      <c r="F4" s="41"/>
      <c r="G4" s="41"/>
      <c r="H4" s="41"/>
      <c r="I4" s="41"/>
      <c r="J4" s="41"/>
      <c r="K4" s="41"/>
      <c r="L4" s="41"/>
      <c r="M4" s="41"/>
      <c r="N4" s="41"/>
      <c r="O4" s="41"/>
      <c r="P4" s="41"/>
      <c r="Q4" s="41"/>
      <c r="R4" s="41"/>
      <c r="S4" s="41"/>
      <c r="T4" s="41"/>
      <c r="U4" s="41"/>
      <c r="V4" s="41"/>
      <c r="W4" s="41"/>
      <c r="X4" s="41"/>
      <c r="Y4" s="41"/>
      <c r="Z4" s="41"/>
      <c r="AA4" s="41"/>
      <c r="AB4" s="41"/>
      <c r="AC4" s="41"/>
    </row>
    <row r="5" spans="1:33">
      <c r="A5" s="4"/>
      <c r="B5" s="389" t="s">
        <v>1020</v>
      </c>
      <c r="C5" s="8"/>
      <c r="M5" s="8"/>
      <c r="N5" s="21"/>
      <c r="O5" s="390"/>
    </row>
    <row r="6" spans="1:33">
      <c r="A6" s="4"/>
      <c r="B6" s="389" t="s">
        <v>613</v>
      </c>
      <c r="C6" s="8"/>
      <c r="M6" s="8"/>
      <c r="N6" s="21"/>
      <c r="O6" s="390"/>
    </row>
    <row r="7" spans="1:33">
      <c r="A7" s="4"/>
      <c r="B7" s="389"/>
      <c r="C7" s="8"/>
      <c r="M7" s="8"/>
      <c r="N7" s="21"/>
      <c r="O7" s="390"/>
    </row>
    <row r="8" spans="1:33">
      <c r="A8" s="4"/>
      <c r="D8" s="77" t="s">
        <v>62</v>
      </c>
      <c r="E8" s="77" t="s">
        <v>63</v>
      </c>
      <c r="F8" s="77" t="s">
        <v>64</v>
      </c>
      <c r="G8" s="77" t="s">
        <v>65</v>
      </c>
      <c r="H8" s="77" t="s">
        <v>66</v>
      </c>
      <c r="I8" s="77" t="s">
        <v>67</v>
      </c>
      <c r="J8" s="77" t="s">
        <v>68</v>
      </c>
      <c r="K8" s="77" t="s">
        <v>69</v>
      </c>
      <c r="L8" s="77" t="s">
        <v>70</v>
      </c>
      <c r="M8" s="77" t="s">
        <v>144</v>
      </c>
      <c r="N8" s="77" t="s">
        <v>145</v>
      </c>
      <c r="O8" s="77" t="s">
        <v>146</v>
      </c>
      <c r="P8" s="77" t="s">
        <v>147</v>
      </c>
      <c r="Q8" s="77" t="s">
        <v>148</v>
      </c>
      <c r="R8" s="77" t="s">
        <v>455</v>
      </c>
      <c r="S8" s="77" t="s">
        <v>810</v>
      </c>
      <c r="T8" s="77" t="s">
        <v>811</v>
      </c>
      <c r="U8" s="77" t="s">
        <v>868</v>
      </c>
      <c r="V8" s="77" t="s">
        <v>869</v>
      </c>
      <c r="W8" s="77" t="s">
        <v>870</v>
      </c>
      <c r="X8" s="77" t="s">
        <v>871</v>
      </c>
      <c r="Y8" s="77" t="s">
        <v>872</v>
      </c>
      <c r="Z8" s="77" t="s">
        <v>873</v>
      </c>
      <c r="AA8" s="77" t="s">
        <v>874</v>
      </c>
      <c r="AB8" s="77" t="s">
        <v>1133</v>
      </c>
      <c r="AC8" s="77" t="s">
        <v>1054</v>
      </c>
    </row>
    <row r="9" spans="1:33">
      <c r="B9" s="4"/>
      <c r="C9" s="4"/>
      <c r="D9" s="391"/>
      <c r="E9" s="391"/>
      <c r="F9" s="391"/>
      <c r="G9" s="391"/>
      <c r="H9" s="391"/>
      <c r="I9" s="391"/>
      <c r="J9" s="391"/>
      <c r="K9" s="391"/>
      <c r="L9" s="391"/>
      <c r="M9" s="391"/>
      <c r="N9" s="391"/>
      <c r="O9" s="391"/>
      <c r="P9" s="391"/>
      <c r="Q9" s="391"/>
      <c r="R9" s="391"/>
      <c r="S9" s="391"/>
      <c r="T9" s="391"/>
      <c r="U9" s="391"/>
      <c r="V9" s="391"/>
      <c r="W9" s="391"/>
      <c r="X9" s="391"/>
      <c r="Y9" s="391"/>
      <c r="Z9" s="391"/>
      <c r="AA9" s="391"/>
      <c r="AB9" s="391"/>
      <c r="AC9" s="128" t="s">
        <v>1055</v>
      </c>
    </row>
    <row r="10" spans="1:33">
      <c r="B10" s="4"/>
      <c r="C10" s="4"/>
      <c r="L10" s="102"/>
      <c r="R10" s="21"/>
      <c r="S10" s="21"/>
      <c r="T10" s="21"/>
      <c r="AC10" s="21"/>
    </row>
    <row r="11" spans="1:33">
      <c r="C11" s="85" t="s">
        <v>198</v>
      </c>
      <c r="D11" s="78">
        <v>360</v>
      </c>
      <c r="E11" s="78">
        <v>360</v>
      </c>
      <c r="F11" s="78">
        <v>361</v>
      </c>
      <c r="G11" s="78">
        <v>361</v>
      </c>
      <c r="H11" s="78">
        <v>362</v>
      </c>
      <c r="I11" s="78">
        <v>363</v>
      </c>
      <c r="J11" s="78">
        <v>363</v>
      </c>
      <c r="K11" s="78">
        <v>364</v>
      </c>
      <c r="L11" s="78">
        <v>365</v>
      </c>
      <c r="M11" s="78">
        <v>366</v>
      </c>
      <c r="N11" s="78">
        <v>367</v>
      </c>
      <c r="O11" s="78">
        <v>368</v>
      </c>
      <c r="P11" s="78">
        <v>368</v>
      </c>
      <c r="Q11" s="78">
        <v>369</v>
      </c>
      <c r="R11" s="78">
        <v>369</v>
      </c>
      <c r="S11" s="78">
        <v>370</v>
      </c>
      <c r="T11" s="78">
        <v>370</v>
      </c>
      <c r="U11" s="78">
        <v>371</v>
      </c>
      <c r="V11" s="78">
        <v>371</v>
      </c>
      <c r="W11" s="78">
        <v>371</v>
      </c>
      <c r="X11" s="78">
        <v>372</v>
      </c>
      <c r="Y11" s="78">
        <v>373</v>
      </c>
      <c r="Z11" s="78">
        <v>373</v>
      </c>
      <c r="AA11" s="78">
        <v>373</v>
      </c>
      <c r="AB11" s="78">
        <v>373</v>
      </c>
    </row>
    <row r="12" spans="1:33">
      <c r="A12" s="74" t="s">
        <v>86</v>
      </c>
      <c r="B12" s="74" t="s">
        <v>58</v>
      </c>
      <c r="C12" s="74" t="s">
        <v>73</v>
      </c>
      <c r="D12" s="77" t="s">
        <v>974</v>
      </c>
      <c r="E12" s="77" t="s">
        <v>959</v>
      </c>
      <c r="F12" s="77" t="s">
        <v>960</v>
      </c>
      <c r="G12" s="77" t="s">
        <v>961</v>
      </c>
      <c r="H12" s="77" t="s">
        <v>962</v>
      </c>
      <c r="I12" s="77" t="s">
        <v>963</v>
      </c>
      <c r="J12" s="77" t="s">
        <v>964</v>
      </c>
      <c r="K12" s="77" t="s">
        <v>965</v>
      </c>
      <c r="L12" s="77" t="s">
        <v>966</v>
      </c>
      <c r="M12" s="77" t="s">
        <v>967</v>
      </c>
      <c r="N12" s="77" t="s">
        <v>968</v>
      </c>
      <c r="O12" s="77" t="s">
        <v>969</v>
      </c>
      <c r="P12" s="77" t="s">
        <v>970</v>
      </c>
      <c r="Q12" s="77" t="s">
        <v>971</v>
      </c>
      <c r="R12" s="77" t="s">
        <v>972</v>
      </c>
      <c r="S12" s="77" t="s">
        <v>975</v>
      </c>
      <c r="T12" s="77" t="s">
        <v>973</v>
      </c>
      <c r="U12" s="77" t="s">
        <v>976</v>
      </c>
      <c r="V12" s="77" t="s">
        <v>977</v>
      </c>
      <c r="W12" s="77" t="s">
        <v>978</v>
      </c>
      <c r="X12" s="77" t="s">
        <v>979</v>
      </c>
      <c r="Y12" s="77" t="s">
        <v>980</v>
      </c>
      <c r="Z12" s="77" t="s">
        <v>981</v>
      </c>
      <c r="AA12" s="77" t="s">
        <v>982</v>
      </c>
      <c r="AB12" s="77" t="s">
        <v>983</v>
      </c>
      <c r="AC12" s="74" t="s">
        <v>199</v>
      </c>
      <c r="AD12" s="74" t="str">
        <f t="shared" ref="AD12:AD26" si="0">A12</f>
        <v>Line</v>
      </c>
    </row>
    <row r="13" spans="1:33">
      <c r="A13" s="86">
        <v>100</v>
      </c>
      <c r="B13" s="389" t="s">
        <v>75</v>
      </c>
      <c r="C13" s="135">
        <f>'1-DRR'!$K$2-1</f>
        <v>-3</v>
      </c>
      <c r="D13" s="270"/>
      <c r="E13" s="270"/>
      <c r="F13" s="270"/>
      <c r="G13" s="270"/>
      <c r="H13" s="270"/>
      <c r="I13" s="270"/>
      <c r="J13" s="270"/>
      <c r="K13" s="270"/>
      <c r="L13" s="270"/>
      <c r="M13" s="270"/>
      <c r="N13" s="270"/>
      <c r="O13" s="270"/>
      <c r="P13" s="270"/>
      <c r="Q13" s="270"/>
      <c r="R13" s="270"/>
      <c r="S13" s="269"/>
      <c r="T13" s="269"/>
      <c r="U13" s="269"/>
      <c r="V13" s="269"/>
      <c r="W13" s="269"/>
      <c r="X13" s="269"/>
      <c r="Y13" s="269"/>
      <c r="Z13" s="269"/>
      <c r="AA13" s="269"/>
      <c r="AB13" s="269"/>
      <c r="AC13" s="24">
        <f t="shared" ref="AC13:AC25" si="1">SUM(D13:AB13)</f>
        <v>0</v>
      </c>
      <c r="AD13" s="86">
        <f t="shared" si="0"/>
        <v>100</v>
      </c>
      <c r="AG13" s="24"/>
    </row>
    <row r="14" spans="1:33">
      <c r="A14" s="86">
        <f>A13+1</f>
        <v>101</v>
      </c>
      <c r="B14" s="389" t="s">
        <v>76</v>
      </c>
      <c r="C14" s="135">
        <f>'1-DRR'!$K$2</f>
        <v>-2</v>
      </c>
      <c r="D14" s="270"/>
      <c r="E14" s="270"/>
      <c r="F14" s="270"/>
      <c r="G14" s="270"/>
      <c r="H14" s="270"/>
      <c r="I14" s="270"/>
      <c r="J14" s="270"/>
      <c r="K14" s="270"/>
      <c r="L14" s="270"/>
      <c r="M14" s="270"/>
      <c r="N14" s="270"/>
      <c r="O14" s="270"/>
      <c r="P14" s="270"/>
      <c r="Q14" s="270"/>
      <c r="R14" s="270"/>
      <c r="S14" s="269"/>
      <c r="T14" s="269"/>
      <c r="U14" s="269"/>
      <c r="V14" s="269"/>
      <c r="W14" s="269"/>
      <c r="X14" s="269"/>
      <c r="Y14" s="269"/>
      <c r="Z14" s="269"/>
      <c r="AA14" s="269"/>
      <c r="AB14" s="269"/>
      <c r="AC14" s="24">
        <f t="shared" si="1"/>
        <v>0</v>
      </c>
      <c r="AD14" s="86">
        <f t="shared" si="0"/>
        <v>101</v>
      </c>
    </row>
    <row r="15" spans="1:33">
      <c r="A15" s="86">
        <f t="shared" ref="A15:A26" si="2">A14+1</f>
        <v>102</v>
      </c>
      <c r="B15" s="389" t="s">
        <v>77</v>
      </c>
      <c r="C15" s="135">
        <f>'1-DRR'!$K$2</f>
        <v>-2</v>
      </c>
      <c r="D15" s="270"/>
      <c r="E15" s="270"/>
      <c r="F15" s="270"/>
      <c r="G15" s="270"/>
      <c r="H15" s="270"/>
      <c r="I15" s="270"/>
      <c r="J15" s="270"/>
      <c r="K15" s="270"/>
      <c r="L15" s="270"/>
      <c r="M15" s="270"/>
      <c r="N15" s="270"/>
      <c r="O15" s="270"/>
      <c r="P15" s="270"/>
      <c r="Q15" s="270"/>
      <c r="R15" s="270"/>
      <c r="S15" s="269"/>
      <c r="T15" s="269"/>
      <c r="U15" s="269"/>
      <c r="V15" s="269"/>
      <c r="W15" s="269"/>
      <c r="X15" s="269"/>
      <c r="Y15" s="269"/>
      <c r="Z15" s="269"/>
      <c r="AA15" s="269"/>
      <c r="AB15" s="269"/>
      <c r="AC15" s="24">
        <f t="shared" si="1"/>
        <v>0</v>
      </c>
      <c r="AD15" s="86">
        <f t="shared" si="0"/>
        <v>102</v>
      </c>
    </row>
    <row r="16" spans="1:33">
      <c r="A16" s="86">
        <f t="shared" si="2"/>
        <v>103</v>
      </c>
      <c r="B16" s="389" t="s">
        <v>78</v>
      </c>
      <c r="C16" s="135">
        <f>'1-DRR'!$K$2</f>
        <v>-2</v>
      </c>
      <c r="D16" s="270"/>
      <c r="E16" s="270"/>
      <c r="F16" s="270"/>
      <c r="G16" s="270"/>
      <c r="H16" s="270"/>
      <c r="I16" s="270"/>
      <c r="J16" s="270"/>
      <c r="K16" s="270"/>
      <c r="L16" s="270"/>
      <c r="M16" s="270"/>
      <c r="N16" s="270"/>
      <c r="O16" s="270"/>
      <c r="P16" s="270"/>
      <c r="Q16" s="270"/>
      <c r="R16" s="270"/>
      <c r="S16" s="269"/>
      <c r="T16" s="269"/>
      <c r="U16" s="269"/>
      <c r="V16" s="269"/>
      <c r="W16" s="269"/>
      <c r="X16" s="269"/>
      <c r="Y16" s="269"/>
      <c r="Z16" s="269"/>
      <c r="AA16" s="269"/>
      <c r="AB16" s="269"/>
      <c r="AC16" s="24">
        <f t="shared" si="1"/>
        <v>0</v>
      </c>
      <c r="AD16" s="86">
        <f t="shared" si="0"/>
        <v>103</v>
      </c>
    </row>
    <row r="17" spans="1:30">
      <c r="A17" s="86">
        <f t="shared" si="2"/>
        <v>104</v>
      </c>
      <c r="B17" s="389" t="s">
        <v>79</v>
      </c>
      <c r="C17" s="135">
        <f>'1-DRR'!$K$2</f>
        <v>-2</v>
      </c>
      <c r="D17" s="270"/>
      <c r="E17" s="270"/>
      <c r="F17" s="270"/>
      <c r="G17" s="270"/>
      <c r="H17" s="270"/>
      <c r="I17" s="270"/>
      <c r="J17" s="270"/>
      <c r="K17" s="270"/>
      <c r="L17" s="270"/>
      <c r="M17" s="270"/>
      <c r="N17" s="270"/>
      <c r="O17" s="270"/>
      <c r="P17" s="270"/>
      <c r="Q17" s="270"/>
      <c r="R17" s="270"/>
      <c r="S17" s="269"/>
      <c r="T17" s="269"/>
      <c r="U17" s="269"/>
      <c r="V17" s="269"/>
      <c r="W17" s="269"/>
      <c r="X17" s="269"/>
      <c r="Y17" s="269"/>
      <c r="Z17" s="269"/>
      <c r="AA17" s="269"/>
      <c r="AB17" s="269"/>
      <c r="AC17" s="24">
        <f t="shared" si="1"/>
        <v>0</v>
      </c>
      <c r="AD17" s="86">
        <f t="shared" si="0"/>
        <v>104</v>
      </c>
    </row>
    <row r="18" spans="1:30">
      <c r="A18" s="86">
        <f t="shared" si="2"/>
        <v>105</v>
      </c>
      <c r="B18" s="389" t="s">
        <v>61</v>
      </c>
      <c r="C18" s="135">
        <f>'1-DRR'!$K$2</f>
        <v>-2</v>
      </c>
      <c r="D18" s="270"/>
      <c r="E18" s="270"/>
      <c r="F18" s="270"/>
      <c r="G18" s="270"/>
      <c r="H18" s="270"/>
      <c r="I18" s="270"/>
      <c r="J18" s="270"/>
      <c r="K18" s="270"/>
      <c r="L18" s="270"/>
      <c r="M18" s="270"/>
      <c r="N18" s="270"/>
      <c r="O18" s="270"/>
      <c r="P18" s="270"/>
      <c r="Q18" s="270"/>
      <c r="R18" s="270"/>
      <c r="S18" s="269"/>
      <c r="T18" s="269"/>
      <c r="U18" s="269"/>
      <c r="V18" s="269"/>
      <c r="W18" s="269"/>
      <c r="X18" s="269"/>
      <c r="Y18" s="269"/>
      <c r="Z18" s="269"/>
      <c r="AA18" s="269"/>
      <c r="AB18" s="269"/>
      <c r="AC18" s="24">
        <f t="shared" si="1"/>
        <v>0</v>
      </c>
      <c r="AD18" s="86">
        <f t="shared" si="0"/>
        <v>105</v>
      </c>
    </row>
    <row r="19" spans="1:30">
      <c r="A19" s="86">
        <f t="shared" si="2"/>
        <v>106</v>
      </c>
      <c r="B19" s="389" t="s">
        <v>149</v>
      </c>
      <c r="C19" s="135">
        <f>'1-DRR'!$K$2</f>
        <v>-2</v>
      </c>
      <c r="D19" s="270"/>
      <c r="E19" s="270"/>
      <c r="F19" s="270"/>
      <c r="G19" s="270"/>
      <c r="H19" s="270"/>
      <c r="I19" s="270"/>
      <c r="J19" s="270"/>
      <c r="K19" s="270"/>
      <c r="L19" s="270"/>
      <c r="M19" s="270"/>
      <c r="N19" s="270"/>
      <c r="O19" s="270"/>
      <c r="P19" s="270"/>
      <c r="Q19" s="270"/>
      <c r="R19" s="270"/>
      <c r="S19" s="269"/>
      <c r="T19" s="269"/>
      <c r="U19" s="269"/>
      <c r="V19" s="269"/>
      <c r="W19" s="269"/>
      <c r="X19" s="269"/>
      <c r="Y19" s="269"/>
      <c r="Z19" s="269"/>
      <c r="AA19" s="269"/>
      <c r="AB19" s="269"/>
      <c r="AC19" s="24">
        <f t="shared" si="1"/>
        <v>0</v>
      </c>
      <c r="AD19" s="86">
        <f t="shared" si="0"/>
        <v>106</v>
      </c>
    </row>
    <row r="20" spans="1:30">
      <c r="A20" s="86">
        <f t="shared" si="2"/>
        <v>107</v>
      </c>
      <c r="B20" s="389" t="s">
        <v>81</v>
      </c>
      <c r="C20" s="135">
        <f>'1-DRR'!$K$2</f>
        <v>-2</v>
      </c>
      <c r="D20" s="270"/>
      <c r="E20" s="270"/>
      <c r="F20" s="270"/>
      <c r="G20" s="270"/>
      <c r="H20" s="270"/>
      <c r="I20" s="270"/>
      <c r="J20" s="270"/>
      <c r="K20" s="270"/>
      <c r="L20" s="270"/>
      <c r="M20" s="270"/>
      <c r="N20" s="270"/>
      <c r="O20" s="270"/>
      <c r="P20" s="270"/>
      <c r="Q20" s="270"/>
      <c r="R20" s="270"/>
      <c r="S20" s="269"/>
      <c r="T20" s="269"/>
      <c r="U20" s="269"/>
      <c r="V20" s="269"/>
      <c r="W20" s="269"/>
      <c r="X20" s="269"/>
      <c r="Y20" s="269"/>
      <c r="Z20" s="269"/>
      <c r="AA20" s="269"/>
      <c r="AB20" s="269"/>
      <c r="AC20" s="24">
        <f t="shared" si="1"/>
        <v>0</v>
      </c>
      <c r="AD20" s="86">
        <f t="shared" si="0"/>
        <v>107</v>
      </c>
    </row>
    <row r="21" spans="1:30">
      <c r="A21" s="86">
        <f t="shared" si="2"/>
        <v>108</v>
      </c>
      <c r="B21" s="389" t="s">
        <v>82</v>
      </c>
      <c r="C21" s="135">
        <f>'1-DRR'!$K$2</f>
        <v>-2</v>
      </c>
      <c r="D21" s="270"/>
      <c r="E21" s="270"/>
      <c r="F21" s="270"/>
      <c r="G21" s="270"/>
      <c r="H21" s="270"/>
      <c r="I21" s="270"/>
      <c r="J21" s="270"/>
      <c r="K21" s="270"/>
      <c r="L21" s="270"/>
      <c r="M21" s="270"/>
      <c r="N21" s="270"/>
      <c r="O21" s="270"/>
      <c r="P21" s="270"/>
      <c r="Q21" s="270"/>
      <c r="R21" s="270"/>
      <c r="S21" s="269"/>
      <c r="T21" s="269"/>
      <c r="U21" s="269"/>
      <c r="V21" s="269"/>
      <c r="W21" s="269"/>
      <c r="X21" s="269"/>
      <c r="Y21" s="269"/>
      <c r="Z21" s="269"/>
      <c r="AA21" s="269"/>
      <c r="AB21" s="269"/>
      <c r="AC21" s="24">
        <f t="shared" si="1"/>
        <v>0</v>
      </c>
      <c r="AD21" s="86">
        <f t="shared" si="0"/>
        <v>108</v>
      </c>
    </row>
    <row r="22" spans="1:30">
      <c r="A22" s="86">
        <f t="shared" si="2"/>
        <v>109</v>
      </c>
      <c r="B22" s="389" t="s">
        <v>83</v>
      </c>
      <c r="C22" s="135">
        <f>'1-DRR'!$K$2</f>
        <v>-2</v>
      </c>
      <c r="D22" s="270"/>
      <c r="E22" s="270"/>
      <c r="F22" s="270"/>
      <c r="G22" s="270"/>
      <c r="H22" s="270"/>
      <c r="I22" s="270"/>
      <c r="J22" s="270"/>
      <c r="K22" s="270"/>
      <c r="L22" s="270"/>
      <c r="M22" s="270"/>
      <c r="N22" s="270"/>
      <c r="O22" s="270"/>
      <c r="P22" s="270"/>
      <c r="Q22" s="270"/>
      <c r="R22" s="270"/>
      <c r="S22" s="269"/>
      <c r="T22" s="269"/>
      <c r="U22" s="269"/>
      <c r="V22" s="269"/>
      <c r="W22" s="269"/>
      <c r="X22" s="269"/>
      <c r="Y22" 